84774">
            <v>0</v>
          </cell>
        </row>
        <row r="84775">
          <cell r="A84775">
            <v>0</v>
          </cell>
        </row>
        <row r="84776">
          <cell r="A84776">
            <v>0</v>
          </cell>
        </row>
        <row r="84777">
          <cell r="A84777">
            <v>0</v>
          </cell>
        </row>
        <row r="84778">
          <cell r="A84778">
            <v>0</v>
          </cell>
        </row>
        <row r="84779">
          <cell r="A84779">
            <v>0</v>
          </cell>
        </row>
        <row r="84780">
          <cell r="A84780">
            <v>0</v>
          </cell>
        </row>
        <row r="84781">
          <cell r="A84781">
            <v>0</v>
          </cell>
        </row>
        <row r="84782">
          <cell r="A84782">
            <v>0</v>
          </cell>
        </row>
        <row r="84783">
          <cell r="A84783">
            <v>0</v>
          </cell>
        </row>
        <row r="84784">
          <cell r="A84784">
            <v>0</v>
          </cell>
        </row>
        <row r="84785">
          <cell r="A84785">
            <v>0</v>
          </cell>
        </row>
        <row r="84786">
          <cell r="A84786">
            <v>0</v>
          </cell>
        </row>
        <row r="84787">
          <cell r="A84787">
            <v>0</v>
          </cell>
        </row>
        <row r="84788">
          <cell r="A84788">
            <v>0</v>
          </cell>
        </row>
        <row r="84789">
          <cell r="A84789">
            <v>0</v>
          </cell>
        </row>
        <row r="84790">
          <cell r="A84790">
            <v>0</v>
          </cell>
        </row>
        <row r="84791">
          <cell r="A84791">
            <v>0</v>
          </cell>
        </row>
        <row r="84792">
          <cell r="A84792">
            <v>0</v>
          </cell>
        </row>
        <row r="84793">
          <cell r="A84793">
            <v>0</v>
          </cell>
        </row>
        <row r="84794">
          <cell r="A84794">
            <v>0</v>
          </cell>
        </row>
        <row r="84795">
          <cell r="A84795">
            <v>0</v>
          </cell>
        </row>
        <row r="84796">
          <cell r="A84796">
            <v>0</v>
          </cell>
        </row>
        <row r="84797">
          <cell r="A84797">
            <v>0</v>
          </cell>
        </row>
        <row r="84798">
          <cell r="A84798">
            <v>0</v>
          </cell>
        </row>
        <row r="84799">
          <cell r="A84799">
            <v>0</v>
          </cell>
        </row>
        <row r="84800">
          <cell r="A84800">
            <v>0</v>
          </cell>
        </row>
        <row r="84801">
          <cell r="A84801">
            <v>0</v>
          </cell>
        </row>
        <row r="84802">
          <cell r="A84802">
            <v>0</v>
          </cell>
        </row>
        <row r="84803">
          <cell r="A84803">
            <v>0</v>
          </cell>
        </row>
        <row r="84804">
          <cell r="A84804">
            <v>0</v>
          </cell>
        </row>
        <row r="84805">
          <cell r="A84805">
            <v>0</v>
          </cell>
        </row>
        <row r="84806">
          <cell r="A84806">
            <v>0</v>
          </cell>
        </row>
        <row r="84807">
          <cell r="A84807">
            <v>0</v>
          </cell>
        </row>
        <row r="84808">
          <cell r="A84808">
            <v>0</v>
          </cell>
        </row>
        <row r="84809">
          <cell r="A84809">
            <v>0</v>
          </cell>
        </row>
        <row r="84810">
          <cell r="A84810">
            <v>0</v>
          </cell>
        </row>
        <row r="84811">
          <cell r="A84811">
            <v>0</v>
          </cell>
        </row>
        <row r="84812">
          <cell r="A84812">
            <v>0</v>
          </cell>
        </row>
        <row r="84813">
          <cell r="A84813">
            <v>0</v>
          </cell>
        </row>
        <row r="84814">
          <cell r="A84814">
            <v>0</v>
          </cell>
        </row>
        <row r="84815">
          <cell r="A84815">
            <v>0</v>
          </cell>
        </row>
        <row r="84816">
          <cell r="A84816">
            <v>0</v>
          </cell>
        </row>
        <row r="84817">
          <cell r="A84817">
            <v>0</v>
          </cell>
        </row>
        <row r="84818">
          <cell r="A84818">
            <v>0</v>
          </cell>
        </row>
        <row r="84819">
          <cell r="A84819">
            <v>0</v>
          </cell>
        </row>
        <row r="84820">
          <cell r="A84820">
            <v>0</v>
          </cell>
        </row>
        <row r="84821">
          <cell r="A84821">
            <v>0</v>
          </cell>
        </row>
        <row r="84822">
          <cell r="A84822">
            <v>0</v>
          </cell>
        </row>
        <row r="84823">
          <cell r="A84823">
            <v>0</v>
          </cell>
        </row>
        <row r="84824">
          <cell r="A84824">
            <v>0</v>
          </cell>
        </row>
        <row r="84825">
          <cell r="A84825">
            <v>0</v>
          </cell>
        </row>
        <row r="84826">
          <cell r="A84826">
            <v>0</v>
          </cell>
        </row>
        <row r="84827">
          <cell r="A84827">
            <v>0</v>
          </cell>
        </row>
        <row r="84828">
          <cell r="A84828">
            <v>0</v>
          </cell>
        </row>
        <row r="84829">
          <cell r="A84829">
            <v>0</v>
          </cell>
        </row>
        <row r="84830">
          <cell r="A84830">
            <v>0</v>
          </cell>
        </row>
        <row r="84831">
          <cell r="A84831">
            <v>0</v>
          </cell>
        </row>
        <row r="84832">
          <cell r="A84832">
            <v>0</v>
          </cell>
        </row>
        <row r="84833">
          <cell r="A84833">
            <v>0</v>
          </cell>
        </row>
        <row r="84834">
          <cell r="A84834">
            <v>0</v>
          </cell>
        </row>
        <row r="84835">
          <cell r="A84835">
            <v>0</v>
          </cell>
        </row>
        <row r="84836">
          <cell r="A84836">
            <v>0</v>
          </cell>
        </row>
        <row r="84837">
          <cell r="A84837">
            <v>0</v>
          </cell>
        </row>
        <row r="84838">
          <cell r="A84838">
            <v>0</v>
          </cell>
        </row>
        <row r="84839">
          <cell r="A84839">
            <v>0</v>
          </cell>
        </row>
        <row r="84840">
          <cell r="A84840">
            <v>0</v>
          </cell>
        </row>
        <row r="84841">
          <cell r="A84841">
            <v>0</v>
          </cell>
        </row>
        <row r="84842">
          <cell r="A84842">
            <v>0</v>
          </cell>
        </row>
        <row r="84843">
          <cell r="A84843">
            <v>0</v>
          </cell>
        </row>
        <row r="84844">
          <cell r="A84844">
            <v>0</v>
          </cell>
        </row>
        <row r="84845">
          <cell r="A84845">
            <v>0</v>
          </cell>
        </row>
        <row r="84846">
          <cell r="A84846">
            <v>0</v>
          </cell>
        </row>
        <row r="84847">
          <cell r="A84847">
            <v>0</v>
          </cell>
        </row>
        <row r="84848">
          <cell r="A84848">
            <v>0</v>
          </cell>
        </row>
        <row r="84849">
          <cell r="A84849">
            <v>0</v>
          </cell>
        </row>
        <row r="84850">
          <cell r="A84850">
            <v>0</v>
          </cell>
        </row>
        <row r="84851">
          <cell r="A84851">
            <v>0</v>
          </cell>
        </row>
        <row r="84852">
          <cell r="A84852">
            <v>0</v>
          </cell>
        </row>
        <row r="84853">
          <cell r="A84853">
            <v>0</v>
          </cell>
        </row>
        <row r="84854">
          <cell r="A84854">
            <v>0</v>
          </cell>
        </row>
        <row r="84855">
          <cell r="A84855">
            <v>0</v>
          </cell>
        </row>
        <row r="84856">
          <cell r="A84856">
            <v>0</v>
          </cell>
        </row>
        <row r="84857">
          <cell r="A84857">
            <v>0</v>
          </cell>
        </row>
        <row r="84858">
          <cell r="A84858">
            <v>0</v>
          </cell>
        </row>
        <row r="84859">
          <cell r="A84859">
            <v>0</v>
          </cell>
        </row>
        <row r="84860">
          <cell r="A84860">
            <v>0</v>
          </cell>
        </row>
        <row r="84861">
          <cell r="A84861">
            <v>0</v>
          </cell>
        </row>
        <row r="84862">
          <cell r="A84862">
            <v>0</v>
          </cell>
        </row>
        <row r="84863">
          <cell r="A84863">
            <v>0</v>
          </cell>
        </row>
        <row r="84864">
          <cell r="A84864">
            <v>0</v>
          </cell>
        </row>
        <row r="84865">
          <cell r="A84865">
            <v>0</v>
          </cell>
        </row>
        <row r="84866">
          <cell r="A84866">
            <v>0</v>
          </cell>
        </row>
        <row r="84867">
          <cell r="A84867">
            <v>0</v>
          </cell>
        </row>
        <row r="84868">
          <cell r="A84868">
            <v>0</v>
          </cell>
        </row>
        <row r="84869">
          <cell r="A84869">
            <v>0</v>
          </cell>
        </row>
        <row r="84870">
          <cell r="A84870">
            <v>0</v>
          </cell>
        </row>
        <row r="84871">
          <cell r="A84871">
            <v>0</v>
          </cell>
        </row>
        <row r="84872">
          <cell r="A84872">
            <v>0</v>
          </cell>
        </row>
        <row r="84873">
          <cell r="A84873">
            <v>0</v>
          </cell>
        </row>
        <row r="84874">
          <cell r="A84874">
            <v>0</v>
          </cell>
        </row>
        <row r="84875">
          <cell r="A84875">
            <v>0</v>
          </cell>
        </row>
        <row r="84876">
          <cell r="A84876">
            <v>0</v>
          </cell>
        </row>
        <row r="84877">
          <cell r="A84877">
            <v>0</v>
          </cell>
        </row>
        <row r="84878">
          <cell r="A84878">
            <v>0</v>
          </cell>
        </row>
        <row r="84879">
          <cell r="A84879">
            <v>0</v>
          </cell>
        </row>
        <row r="84880">
          <cell r="A84880">
            <v>0</v>
          </cell>
        </row>
        <row r="84881">
          <cell r="A84881">
            <v>0</v>
          </cell>
        </row>
        <row r="84882">
          <cell r="A84882">
            <v>0</v>
          </cell>
        </row>
        <row r="84883">
          <cell r="A84883">
            <v>0</v>
          </cell>
        </row>
        <row r="84884">
          <cell r="A84884">
            <v>0</v>
          </cell>
        </row>
        <row r="84885">
          <cell r="A84885">
            <v>0</v>
          </cell>
        </row>
        <row r="84886">
          <cell r="A84886">
            <v>0</v>
          </cell>
        </row>
        <row r="84887">
          <cell r="A84887">
            <v>0</v>
          </cell>
        </row>
        <row r="84888">
          <cell r="A84888">
            <v>0</v>
          </cell>
        </row>
        <row r="84889">
          <cell r="A84889">
            <v>0</v>
          </cell>
        </row>
        <row r="84890">
          <cell r="A84890">
            <v>0</v>
          </cell>
        </row>
        <row r="84891">
          <cell r="A84891">
            <v>0</v>
          </cell>
        </row>
        <row r="84892">
          <cell r="A84892">
            <v>0</v>
          </cell>
        </row>
        <row r="84893">
          <cell r="A84893">
            <v>0</v>
          </cell>
        </row>
        <row r="84894">
          <cell r="A84894">
            <v>0</v>
          </cell>
        </row>
        <row r="84895">
          <cell r="A84895">
            <v>0</v>
          </cell>
        </row>
        <row r="84896">
          <cell r="A84896">
            <v>0</v>
          </cell>
        </row>
        <row r="84897">
          <cell r="A84897">
            <v>0</v>
          </cell>
        </row>
        <row r="84898">
          <cell r="A84898">
            <v>0</v>
          </cell>
        </row>
        <row r="84899">
          <cell r="A84899">
            <v>0</v>
          </cell>
        </row>
        <row r="84900">
          <cell r="A84900">
            <v>0</v>
          </cell>
        </row>
        <row r="84901">
          <cell r="A84901">
            <v>0</v>
          </cell>
        </row>
        <row r="84902">
          <cell r="A84902">
            <v>0</v>
          </cell>
        </row>
        <row r="84903">
          <cell r="A84903">
            <v>0</v>
          </cell>
        </row>
        <row r="84904">
          <cell r="A84904">
            <v>0</v>
          </cell>
        </row>
        <row r="84905">
          <cell r="A84905">
            <v>0</v>
          </cell>
        </row>
        <row r="84906">
          <cell r="A84906">
            <v>0</v>
          </cell>
        </row>
        <row r="84907">
          <cell r="A84907">
            <v>0</v>
          </cell>
        </row>
        <row r="84908">
          <cell r="A84908">
            <v>0</v>
          </cell>
        </row>
        <row r="84909">
          <cell r="A84909">
            <v>0</v>
          </cell>
        </row>
        <row r="84910">
          <cell r="A84910">
            <v>0</v>
          </cell>
        </row>
        <row r="84911">
          <cell r="A84911">
            <v>0</v>
          </cell>
        </row>
        <row r="84912">
          <cell r="A84912">
            <v>0</v>
          </cell>
        </row>
        <row r="84913">
          <cell r="A84913">
            <v>0</v>
          </cell>
        </row>
        <row r="84914">
          <cell r="A84914">
            <v>0</v>
          </cell>
        </row>
        <row r="84915">
          <cell r="A84915">
            <v>0</v>
          </cell>
        </row>
        <row r="84916">
          <cell r="A84916">
            <v>0</v>
          </cell>
        </row>
        <row r="84917">
          <cell r="A84917">
            <v>0</v>
          </cell>
        </row>
        <row r="84918">
          <cell r="A84918">
            <v>0</v>
          </cell>
        </row>
        <row r="84919">
          <cell r="A84919">
            <v>0</v>
          </cell>
        </row>
        <row r="84920">
          <cell r="A84920">
            <v>0</v>
          </cell>
        </row>
        <row r="84921">
          <cell r="A84921">
            <v>0</v>
          </cell>
        </row>
        <row r="84922">
          <cell r="A84922">
            <v>0</v>
          </cell>
        </row>
        <row r="84923">
          <cell r="A84923">
            <v>0</v>
          </cell>
        </row>
        <row r="84924">
          <cell r="A84924">
            <v>0</v>
          </cell>
        </row>
        <row r="84925">
          <cell r="A84925">
            <v>0</v>
          </cell>
        </row>
        <row r="84926">
          <cell r="A84926">
            <v>0</v>
          </cell>
        </row>
        <row r="84927">
          <cell r="A84927">
            <v>0</v>
          </cell>
        </row>
        <row r="84928">
          <cell r="A84928">
            <v>0</v>
          </cell>
        </row>
        <row r="84929">
          <cell r="A84929">
            <v>0</v>
          </cell>
        </row>
        <row r="84930">
          <cell r="A84930">
            <v>0</v>
          </cell>
        </row>
        <row r="84931">
          <cell r="A84931">
            <v>0</v>
          </cell>
        </row>
        <row r="84932">
          <cell r="A84932">
            <v>0</v>
          </cell>
        </row>
        <row r="84933">
          <cell r="A84933">
            <v>0</v>
          </cell>
        </row>
        <row r="84934">
          <cell r="A84934">
            <v>0</v>
          </cell>
        </row>
        <row r="84935">
          <cell r="A84935">
            <v>0</v>
          </cell>
        </row>
        <row r="84936">
          <cell r="A84936">
            <v>0</v>
          </cell>
        </row>
        <row r="84937">
          <cell r="A84937">
            <v>0</v>
          </cell>
        </row>
        <row r="84938">
          <cell r="A84938">
            <v>0</v>
          </cell>
        </row>
        <row r="84939">
          <cell r="A84939">
            <v>0</v>
          </cell>
        </row>
        <row r="84940">
          <cell r="A84940">
            <v>0</v>
          </cell>
        </row>
        <row r="84941">
          <cell r="A84941">
            <v>0</v>
          </cell>
        </row>
        <row r="84942">
          <cell r="A84942">
            <v>0</v>
          </cell>
        </row>
        <row r="84943">
          <cell r="A84943">
            <v>0</v>
          </cell>
        </row>
        <row r="84944">
          <cell r="A84944">
            <v>0</v>
          </cell>
        </row>
        <row r="84945">
          <cell r="A84945">
            <v>0</v>
          </cell>
        </row>
        <row r="84946">
          <cell r="A84946">
            <v>0</v>
          </cell>
        </row>
        <row r="84947">
          <cell r="A84947">
            <v>0</v>
          </cell>
        </row>
        <row r="84948">
          <cell r="A84948">
            <v>0</v>
          </cell>
        </row>
        <row r="84949">
          <cell r="A84949">
            <v>0</v>
          </cell>
        </row>
        <row r="84950">
          <cell r="A84950">
            <v>0</v>
          </cell>
        </row>
        <row r="84951">
          <cell r="A84951">
            <v>0</v>
          </cell>
        </row>
        <row r="84952">
          <cell r="A84952">
            <v>0</v>
          </cell>
        </row>
        <row r="84953">
          <cell r="A84953">
            <v>0</v>
          </cell>
        </row>
        <row r="84954">
          <cell r="A84954">
            <v>0</v>
          </cell>
        </row>
        <row r="84955">
          <cell r="A84955">
            <v>0</v>
          </cell>
        </row>
        <row r="84956">
          <cell r="A84956">
            <v>0</v>
          </cell>
        </row>
        <row r="84957">
          <cell r="A84957">
            <v>0</v>
          </cell>
        </row>
        <row r="84958">
          <cell r="A84958">
            <v>0</v>
          </cell>
        </row>
        <row r="84959">
          <cell r="A84959">
            <v>0</v>
          </cell>
        </row>
        <row r="84960">
          <cell r="A84960">
            <v>0</v>
          </cell>
        </row>
        <row r="84961">
          <cell r="A84961">
            <v>0</v>
          </cell>
        </row>
        <row r="84962">
          <cell r="A84962">
            <v>0</v>
          </cell>
        </row>
        <row r="84963">
          <cell r="A84963">
            <v>0</v>
          </cell>
        </row>
        <row r="84964">
          <cell r="A84964">
            <v>0</v>
          </cell>
        </row>
        <row r="84965">
          <cell r="A84965">
            <v>0</v>
          </cell>
        </row>
        <row r="84966">
          <cell r="A84966">
            <v>0</v>
          </cell>
        </row>
        <row r="84967">
          <cell r="A84967">
            <v>0</v>
          </cell>
        </row>
        <row r="84968">
          <cell r="A84968">
            <v>0</v>
          </cell>
        </row>
        <row r="84969">
          <cell r="A84969">
            <v>0</v>
          </cell>
        </row>
        <row r="84970">
          <cell r="A84970">
            <v>0</v>
          </cell>
        </row>
        <row r="84971">
          <cell r="A84971">
            <v>0</v>
          </cell>
        </row>
        <row r="84972">
          <cell r="A84972">
            <v>0</v>
          </cell>
        </row>
        <row r="84973">
          <cell r="A84973">
            <v>0</v>
          </cell>
        </row>
        <row r="84974">
          <cell r="A84974">
            <v>0</v>
          </cell>
        </row>
        <row r="84975">
          <cell r="A84975">
            <v>0</v>
          </cell>
        </row>
        <row r="84976">
          <cell r="A84976">
            <v>0</v>
          </cell>
        </row>
        <row r="84977">
          <cell r="A84977">
            <v>0</v>
          </cell>
        </row>
        <row r="84978">
          <cell r="A84978">
            <v>0</v>
          </cell>
        </row>
        <row r="84979">
          <cell r="A84979">
            <v>0</v>
          </cell>
        </row>
        <row r="84980">
          <cell r="A84980">
            <v>0</v>
          </cell>
        </row>
        <row r="84981">
          <cell r="A84981">
            <v>0</v>
          </cell>
        </row>
        <row r="84982">
          <cell r="A84982">
            <v>0</v>
          </cell>
        </row>
        <row r="84983">
          <cell r="A84983">
            <v>0</v>
          </cell>
        </row>
        <row r="84984">
          <cell r="A84984">
            <v>0</v>
          </cell>
        </row>
        <row r="84985">
          <cell r="A84985">
            <v>0</v>
          </cell>
        </row>
        <row r="84986">
          <cell r="A84986">
            <v>0</v>
          </cell>
        </row>
        <row r="84987">
          <cell r="A84987">
            <v>0</v>
          </cell>
        </row>
        <row r="84988">
          <cell r="A84988">
            <v>0</v>
          </cell>
        </row>
        <row r="84989">
          <cell r="A84989">
            <v>0</v>
          </cell>
        </row>
        <row r="84990">
          <cell r="A84990">
            <v>0</v>
          </cell>
        </row>
        <row r="84991">
          <cell r="A84991">
            <v>0</v>
          </cell>
        </row>
        <row r="84992">
          <cell r="A84992">
            <v>0</v>
          </cell>
        </row>
        <row r="84993">
          <cell r="A84993">
            <v>0</v>
          </cell>
        </row>
        <row r="84994">
          <cell r="A84994">
            <v>0</v>
          </cell>
        </row>
        <row r="84995">
          <cell r="A84995">
            <v>0</v>
          </cell>
        </row>
        <row r="84996">
          <cell r="A84996">
            <v>0</v>
          </cell>
        </row>
        <row r="84997">
          <cell r="A84997">
            <v>0</v>
          </cell>
        </row>
        <row r="84998">
          <cell r="A84998">
            <v>0</v>
          </cell>
        </row>
        <row r="84999">
          <cell r="A84999">
            <v>0</v>
          </cell>
        </row>
        <row r="85000">
          <cell r="A85000">
            <v>0</v>
          </cell>
        </row>
        <row r="85001">
          <cell r="A85001">
            <v>0</v>
          </cell>
        </row>
        <row r="85002">
          <cell r="A85002">
            <v>0</v>
          </cell>
        </row>
        <row r="85003">
          <cell r="A85003">
            <v>0</v>
          </cell>
        </row>
        <row r="85004">
          <cell r="A85004">
            <v>0</v>
          </cell>
        </row>
        <row r="85005">
          <cell r="A85005">
            <v>0</v>
          </cell>
        </row>
        <row r="85006">
          <cell r="A85006">
            <v>0</v>
          </cell>
        </row>
        <row r="85007">
          <cell r="A85007">
            <v>0</v>
          </cell>
        </row>
        <row r="85008">
          <cell r="A85008">
            <v>0</v>
          </cell>
        </row>
        <row r="85009">
          <cell r="A85009">
            <v>0</v>
          </cell>
        </row>
        <row r="85010">
          <cell r="A85010">
            <v>0</v>
          </cell>
        </row>
        <row r="85011">
          <cell r="A85011">
            <v>0</v>
          </cell>
        </row>
        <row r="85012">
          <cell r="A85012">
            <v>0</v>
          </cell>
        </row>
        <row r="85013">
          <cell r="A85013">
            <v>0</v>
          </cell>
        </row>
        <row r="85014">
          <cell r="A85014">
            <v>0</v>
          </cell>
        </row>
        <row r="85015">
          <cell r="A85015">
            <v>0</v>
          </cell>
        </row>
        <row r="85016">
          <cell r="A85016">
            <v>0</v>
          </cell>
        </row>
        <row r="85017">
          <cell r="A85017">
            <v>0</v>
          </cell>
        </row>
        <row r="85018">
          <cell r="A85018">
            <v>0</v>
          </cell>
        </row>
        <row r="85019">
          <cell r="A85019">
            <v>0</v>
          </cell>
        </row>
        <row r="85020">
          <cell r="A85020">
            <v>0</v>
          </cell>
        </row>
        <row r="85021">
          <cell r="A85021">
            <v>0</v>
          </cell>
        </row>
        <row r="85022">
          <cell r="A85022">
            <v>0</v>
          </cell>
        </row>
        <row r="85023">
          <cell r="A85023">
            <v>0</v>
          </cell>
        </row>
        <row r="85024">
          <cell r="A85024">
            <v>0</v>
          </cell>
        </row>
        <row r="85025">
          <cell r="A85025">
            <v>0</v>
          </cell>
        </row>
        <row r="85026">
          <cell r="A85026">
            <v>0</v>
          </cell>
        </row>
        <row r="85027">
          <cell r="A85027">
            <v>0</v>
          </cell>
        </row>
        <row r="85028">
          <cell r="A85028">
            <v>0</v>
          </cell>
        </row>
        <row r="85029">
          <cell r="A85029">
            <v>0</v>
          </cell>
        </row>
        <row r="85030">
          <cell r="A85030">
            <v>0</v>
          </cell>
        </row>
        <row r="85031">
          <cell r="A85031">
            <v>0</v>
          </cell>
        </row>
        <row r="85032">
          <cell r="A85032">
            <v>0</v>
          </cell>
        </row>
        <row r="85033">
          <cell r="A85033">
            <v>0</v>
          </cell>
        </row>
        <row r="85034">
          <cell r="A85034">
            <v>0</v>
          </cell>
        </row>
        <row r="85035">
          <cell r="A85035">
            <v>0</v>
          </cell>
        </row>
        <row r="85036">
          <cell r="A85036">
            <v>0</v>
          </cell>
        </row>
        <row r="85037">
          <cell r="A85037">
            <v>0</v>
          </cell>
        </row>
        <row r="85038">
          <cell r="A85038">
            <v>0</v>
          </cell>
        </row>
        <row r="85039">
          <cell r="A85039">
            <v>0</v>
          </cell>
        </row>
        <row r="85040">
          <cell r="A85040">
            <v>0</v>
          </cell>
        </row>
        <row r="85041">
          <cell r="A85041">
            <v>0</v>
          </cell>
        </row>
        <row r="85042">
          <cell r="A85042">
            <v>0</v>
          </cell>
        </row>
        <row r="85043">
          <cell r="A85043">
            <v>0</v>
          </cell>
        </row>
        <row r="85044">
          <cell r="A85044">
            <v>0</v>
          </cell>
        </row>
        <row r="85045">
          <cell r="A85045">
            <v>0</v>
          </cell>
        </row>
        <row r="85046">
          <cell r="A85046">
            <v>0</v>
          </cell>
        </row>
        <row r="85047">
          <cell r="A85047">
            <v>0</v>
          </cell>
        </row>
        <row r="85048">
          <cell r="A85048">
            <v>0</v>
          </cell>
        </row>
        <row r="85049">
          <cell r="A85049">
            <v>0</v>
          </cell>
        </row>
        <row r="85050">
          <cell r="A85050">
            <v>0</v>
          </cell>
        </row>
        <row r="85051">
          <cell r="A85051">
            <v>0</v>
          </cell>
        </row>
        <row r="85052">
          <cell r="A85052">
            <v>0</v>
          </cell>
        </row>
        <row r="85053">
          <cell r="A85053">
            <v>0</v>
          </cell>
        </row>
        <row r="85054">
          <cell r="A85054">
            <v>0</v>
          </cell>
        </row>
        <row r="85055">
          <cell r="A85055">
            <v>0</v>
          </cell>
        </row>
        <row r="85056">
          <cell r="A85056">
            <v>0</v>
          </cell>
        </row>
        <row r="85057">
          <cell r="A85057">
            <v>0</v>
          </cell>
        </row>
        <row r="85058">
          <cell r="A85058">
            <v>0</v>
          </cell>
        </row>
        <row r="85059">
          <cell r="A85059">
            <v>0</v>
          </cell>
        </row>
        <row r="85060">
          <cell r="A85060">
            <v>0</v>
          </cell>
        </row>
        <row r="85061">
          <cell r="A85061">
            <v>0</v>
          </cell>
        </row>
        <row r="85062">
          <cell r="A85062">
            <v>0</v>
          </cell>
        </row>
        <row r="85063">
          <cell r="A85063">
            <v>0</v>
          </cell>
        </row>
        <row r="85064">
          <cell r="A85064">
            <v>0</v>
          </cell>
        </row>
        <row r="85065">
          <cell r="A85065">
            <v>0</v>
          </cell>
        </row>
        <row r="85066">
          <cell r="A85066">
            <v>0</v>
          </cell>
        </row>
        <row r="85067">
          <cell r="A85067">
            <v>0</v>
          </cell>
        </row>
        <row r="85068">
          <cell r="A85068">
            <v>0</v>
          </cell>
        </row>
        <row r="85069">
          <cell r="A85069">
            <v>0</v>
          </cell>
        </row>
        <row r="85070">
          <cell r="A85070">
            <v>0</v>
          </cell>
        </row>
        <row r="85071">
          <cell r="A85071">
            <v>0</v>
          </cell>
        </row>
        <row r="85072">
          <cell r="A85072">
            <v>0</v>
          </cell>
        </row>
        <row r="85073">
          <cell r="A85073">
            <v>0</v>
          </cell>
        </row>
        <row r="85074">
          <cell r="A85074">
            <v>0</v>
          </cell>
        </row>
        <row r="85075">
          <cell r="A85075">
            <v>0</v>
          </cell>
        </row>
        <row r="85076">
          <cell r="A85076">
            <v>0</v>
          </cell>
        </row>
        <row r="85077">
          <cell r="A85077">
            <v>0</v>
          </cell>
        </row>
        <row r="85078">
          <cell r="A85078">
            <v>0</v>
          </cell>
        </row>
        <row r="85079">
          <cell r="A85079">
            <v>0</v>
          </cell>
        </row>
        <row r="85080">
          <cell r="A85080">
            <v>0</v>
          </cell>
        </row>
        <row r="85081">
          <cell r="A85081">
            <v>0</v>
          </cell>
        </row>
        <row r="85082">
          <cell r="A85082">
            <v>0</v>
          </cell>
        </row>
        <row r="85083">
          <cell r="A85083">
            <v>0</v>
          </cell>
        </row>
        <row r="85084">
          <cell r="A85084">
            <v>0</v>
          </cell>
        </row>
        <row r="85085">
          <cell r="A85085">
            <v>0</v>
          </cell>
        </row>
        <row r="85086">
          <cell r="A85086">
            <v>0</v>
          </cell>
        </row>
        <row r="85087">
          <cell r="A85087">
            <v>0</v>
          </cell>
        </row>
        <row r="85088">
          <cell r="A85088">
            <v>0</v>
          </cell>
        </row>
        <row r="85089">
          <cell r="A85089">
            <v>0</v>
          </cell>
        </row>
        <row r="85090">
          <cell r="A85090">
            <v>0</v>
          </cell>
        </row>
        <row r="85091">
          <cell r="A85091">
            <v>0</v>
          </cell>
        </row>
        <row r="85092">
          <cell r="A85092">
            <v>0</v>
          </cell>
        </row>
        <row r="85093">
          <cell r="A85093">
            <v>0</v>
          </cell>
        </row>
        <row r="85094">
          <cell r="A85094">
            <v>0</v>
          </cell>
        </row>
        <row r="85095">
          <cell r="A85095">
            <v>0</v>
          </cell>
        </row>
        <row r="85096">
          <cell r="A85096">
            <v>0</v>
          </cell>
        </row>
        <row r="85097">
          <cell r="A85097">
            <v>0</v>
          </cell>
        </row>
        <row r="85098">
          <cell r="A85098">
            <v>0</v>
          </cell>
        </row>
        <row r="85099">
          <cell r="A85099">
            <v>0</v>
          </cell>
        </row>
        <row r="85100">
          <cell r="A85100">
            <v>0</v>
          </cell>
        </row>
        <row r="85101">
          <cell r="A85101">
            <v>0</v>
          </cell>
        </row>
        <row r="85102">
          <cell r="A85102">
            <v>0</v>
          </cell>
        </row>
        <row r="85103">
          <cell r="A85103">
            <v>0</v>
          </cell>
        </row>
        <row r="85104">
          <cell r="A85104">
            <v>0</v>
          </cell>
        </row>
        <row r="85105">
          <cell r="A85105">
            <v>0</v>
          </cell>
        </row>
        <row r="85106">
          <cell r="A85106">
            <v>0</v>
          </cell>
        </row>
        <row r="85107">
          <cell r="A85107">
            <v>0</v>
          </cell>
        </row>
        <row r="85108">
          <cell r="A85108">
            <v>0</v>
          </cell>
        </row>
        <row r="85109">
          <cell r="A85109">
            <v>0</v>
          </cell>
        </row>
        <row r="85110">
          <cell r="A85110">
            <v>0</v>
          </cell>
        </row>
        <row r="85111">
          <cell r="A85111">
            <v>0</v>
          </cell>
        </row>
        <row r="85112">
          <cell r="A85112">
            <v>0</v>
          </cell>
        </row>
        <row r="85113">
          <cell r="A85113">
            <v>0</v>
          </cell>
        </row>
        <row r="85114">
          <cell r="A85114">
            <v>0</v>
          </cell>
        </row>
        <row r="85115">
          <cell r="A85115">
            <v>0</v>
          </cell>
        </row>
        <row r="85116">
          <cell r="A85116">
            <v>0</v>
          </cell>
        </row>
        <row r="85117">
          <cell r="A85117">
            <v>0</v>
          </cell>
        </row>
        <row r="85118">
          <cell r="A85118">
            <v>0</v>
          </cell>
        </row>
        <row r="85119">
          <cell r="A85119">
            <v>0</v>
          </cell>
        </row>
        <row r="85120">
          <cell r="A85120">
            <v>0</v>
          </cell>
        </row>
        <row r="85121">
          <cell r="A85121">
            <v>0</v>
          </cell>
        </row>
        <row r="85122">
          <cell r="A85122">
            <v>0</v>
          </cell>
        </row>
        <row r="85123">
          <cell r="A85123">
            <v>0</v>
          </cell>
        </row>
        <row r="85124">
          <cell r="A85124">
            <v>0</v>
          </cell>
        </row>
        <row r="85125">
          <cell r="A85125">
            <v>0</v>
          </cell>
        </row>
        <row r="85126">
          <cell r="A85126">
            <v>0</v>
          </cell>
        </row>
        <row r="85127">
          <cell r="A85127">
            <v>0</v>
          </cell>
        </row>
        <row r="85128">
          <cell r="A85128">
            <v>0</v>
          </cell>
        </row>
        <row r="85129">
          <cell r="A85129">
            <v>0</v>
          </cell>
        </row>
        <row r="85130">
          <cell r="A85130">
            <v>0</v>
          </cell>
        </row>
        <row r="85131">
          <cell r="A85131">
            <v>0</v>
          </cell>
        </row>
        <row r="85132">
          <cell r="A85132">
            <v>0</v>
          </cell>
        </row>
        <row r="85133">
          <cell r="A85133">
            <v>0</v>
          </cell>
        </row>
        <row r="85134">
          <cell r="A85134">
            <v>0</v>
          </cell>
        </row>
        <row r="85135">
          <cell r="A85135">
            <v>0</v>
          </cell>
        </row>
        <row r="85136">
          <cell r="A85136">
            <v>0</v>
          </cell>
        </row>
        <row r="85137">
          <cell r="A85137">
            <v>0</v>
          </cell>
        </row>
        <row r="85138">
          <cell r="A85138">
            <v>0</v>
          </cell>
        </row>
        <row r="85139">
          <cell r="A85139">
            <v>0</v>
          </cell>
        </row>
        <row r="85140">
          <cell r="A85140">
            <v>0</v>
          </cell>
        </row>
        <row r="85141">
          <cell r="A85141">
            <v>0</v>
          </cell>
        </row>
        <row r="85142">
          <cell r="A85142">
            <v>0</v>
          </cell>
        </row>
        <row r="85143">
          <cell r="A85143">
            <v>0</v>
          </cell>
        </row>
        <row r="85144">
          <cell r="A85144">
            <v>0</v>
          </cell>
        </row>
        <row r="85145">
          <cell r="A85145">
            <v>0</v>
          </cell>
        </row>
        <row r="85146">
          <cell r="A85146">
            <v>0</v>
          </cell>
        </row>
        <row r="85147">
          <cell r="A85147">
            <v>0</v>
          </cell>
        </row>
        <row r="85148">
          <cell r="A85148">
            <v>0</v>
          </cell>
        </row>
        <row r="85149">
          <cell r="A85149">
            <v>0</v>
          </cell>
        </row>
        <row r="85150">
          <cell r="A85150">
            <v>0</v>
          </cell>
        </row>
        <row r="85151">
          <cell r="A85151">
            <v>0</v>
          </cell>
        </row>
        <row r="85152">
          <cell r="A85152">
            <v>0</v>
          </cell>
        </row>
        <row r="85153">
          <cell r="A85153">
            <v>0</v>
          </cell>
        </row>
        <row r="85154">
          <cell r="A85154">
            <v>0</v>
          </cell>
        </row>
        <row r="85155">
          <cell r="A85155">
            <v>0</v>
          </cell>
        </row>
        <row r="85156">
          <cell r="A85156">
            <v>0</v>
          </cell>
        </row>
        <row r="85157">
          <cell r="A85157">
            <v>0</v>
          </cell>
        </row>
        <row r="85158">
          <cell r="A85158">
            <v>0</v>
          </cell>
        </row>
        <row r="85159">
          <cell r="A85159">
            <v>0</v>
          </cell>
        </row>
        <row r="85160">
          <cell r="A85160">
            <v>0</v>
          </cell>
        </row>
        <row r="85161">
          <cell r="A85161">
            <v>0</v>
          </cell>
        </row>
        <row r="85162">
          <cell r="A85162">
            <v>0</v>
          </cell>
        </row>
        <row r="85163">
          <cell r="A85163">
            <v>0</v>
          </cell>
        </row>
        <row r="85164">
          <cell r="A85164">
            <v>0</v>
          </cell>
        </row>
        <row r="85165">
          <cell r="A85165">
            <v>0</v>
          </cell>
        </row>
        <row r="85166">
          <cell r="A85166">
            <v>0</v>
          </cell>
        </row>
        <row r="85167">
          <cell r="A85167">
            <v>0</v>
          </cell>
        </row>
        <row r="85168">
          <cell r="A85168">
            <v>0</v>
          </cell>
        </row>
        <row r="85169">
          <cell r="A85169">
            <v>0</v>
          </cell>
        </row>
        <row r="85170">
          <cell r="A85170">
            <v>0</v>
          </cell>
        </row>
        <row r="85171">
          <cell r="A85171">
            <v>0</v>
          </cell>
        </row>
        <row r="85172">
          <cell r="A85172">
            <v>0</v>
          </cell>
        </row>
        <row r="85173">
          <cell r="A85173">
            <v>0</v>
          </cell>
        </row>
        <row r="85174">
          <cell r="A85174">
            <v>0</v>
          </cell>
        </row>
        <row r="85175">
          <cell r="A85175">
            <v>0</v>
          </cell>
        </row>
        <row r="85176">
          <cell r="A85176">
            <v>0</v>
          </cell>
        </row>
        <row r="85177">
          <cell r="A85177">
            <v>0</v>
          </cell>
        </row>
        <row r="85178">
          <cell r="A85178">
            <v>0</v>
          </cell>
        </row>
        <row r="85179">
          <cell r="A85179">
            <v>0</v>
          </cell>
        </row>
        <row r="85180">
          <cell r="A85180">
            <v>0</v>
          </cell>
        </row>
        <row r="85181">
          <cell r="A85181">
            <v>0</v>
          </cell>
        </row>
        <row r="85182">
          <cell r="A85182">
            <v>0</v>
          </cell>
        </row>
        <row r="85183">
          <cell r="A85183">
            <v>0</v>
          </cell>
        </row>
        <row r="85184">
          <cell r="A85184">
            <v>0</v>
          </cell>
        </row>
        <row r="85185">
          <cell r="A85185">
            <v>0</v>
          </cell>
        </row>
        <row r="85186">
          <cell r="A85186">
            <v>0</v>
          </cell>
        </row>
        <row r="85187">
          <cell r="A85187">
            <v>0</v>
          </cell>
        </row>
        <row r="85188">
          <cell r="A85188">
            <v>0</v>
          </cell>
        </row>
        <row r="85189">
          <cell r="A85189">
            <v>0</v>
          </cell>
        </row>
        <row r="85190">
          <cell r="A85190">
            <v>0</v>
          </cell>
        </row>
        <row r="85191">
          <cell r="A85191">
            <v>0</v>
          </cell>
        </row>
        <row r="85192">
          <cell r="A85192">
            <v>0</v>
          </cell>
        </row>
        <row r="85193">
          <cell r="A85193">
            <v>0</v>
          </cell>
        </row>
        <row r="85194">
          <cell r="A85194">
            <v>0</v>
          </cell>
        </row>
        <row r="85195">
          <cell r="A85195">
            <v>0</v>
          </cell>
        </row>
        <row r="85196">
          <cell r="A85196">
            <v>0</v>
          </cell>
        </row>
        <row r="85197">
          <cell r="A85197">
            <v>0</v>
          </cell>
        </row>
        <row r="85198">
          <cell r="A85198">
            <v>0</v>
          </cell>
        </row>
        <row r="85199">
          <cell r="A85199">
            <v>0</v>
          </cell>
        </row>
        <row r="85200">
          <cell r="A85200">
            <v>0</v>
          </cell>
        </row>
        <row r="85201">
          <cell r="A85201">
            <v>0</v>
          </cell>
        </row>
        <row r="85202">
          <cell r="A85202">
            <v>0</v>
          </cell>
        </row>
        <row r="85203">
          <cell r="A85203">
            <v>0</v>
          </cell>
        </row>
        <row r="85204">
          <cell r="A85204">
            <v>0</v>
          </cell>
        </row>
        <row r="85205">
          <cell r="A85205">
            <v>0</v>
          </cell>
        </row>
        <row r="85206">
          <cell r="A85206">
            <v>0</v>
          </cell>
        </row>
        <row r="85207">
          <cell r="A85207">
            <v>0</v>
          </cell>
        </row>
        <row r="85208">
          <cell r="A85208">
            <v>0</v>
          </cell>
        </row>
        <row r="85209">
          <cell r="A85209">
            <v>0</v>
          </cell>
        </row>
        <row r="85210">
          <cell r="A85210">
            <v>0</v>
          </cell>
        </row>
        <row r="85211">
          <cell r="A85211">
            <v>0</v>
          </cell>
        </row>
        <row r="85212">
          <cell r="A85212">
            <v>0</v>
          </cell>
        </row>
        <row r="85213">
          <cell r="A85213">
            <v>0</v>
          </cell>
        </row>
        <row r="85214">
          <cell r="A85214">
            <v>0</v>
          </cell>
        </row>
        <row r="85215">
          <cell r="A85215">
            <v>0</v>
          </cell>
        </row>
        <row r="85216">
          <cell r="A85216">
            <v>0</v>
          </cell>
        </row>
        <row r="85217">
          <cell r="A85217">
            <v>0</v>
          </cell>
        </row>
        <row r="85218">
          <cell r="A85218">
            <v>0</v>
          </cell>
        </row>
        <row r="85219">
          <cell r="A85219">
            <v>0</v>
          </cell>
        </row>
        <row r="85220">
          <cell r="A85220">
            <v>0</v>
          </cell>
        </row>
        <row r="85221">
          <cell r="A85221">
            <v>0</v>
          </cell>
        </row>
        <row r="85222">
          <cell r="A85222">
            <v>0</v>
          </cell>
        </row>
        <row r="85223">
          <cell r="A85223">
            <v>0</v>
          </cell>
        </row>
        <row r="85224">
          <cell r="A85224">
            <v>0</v>
          </cell>
        </row>
        <row r="85225">
          <cell r="A85225">
            <v>0</v>
          </cell>
        </row>
        <row r="85226">
          <cell r="A85226">
            <v>0</v>
          </cell>
        </row>
        <row r="85227">
          <cell r="A85227">
            <v>0</v>
          </cell>
        </row>
        <row r="85228">
          <cell r="A85228">
            <v>0</v>
          </cell>
        </row>
        <row r="85229">
          <cell r="A85229">
            <v>0</v>
          </cell>
        </row>
        <row r="85230">
          <cell r="A85230">
            <v>0</v>
          </cell>
        </row>
        <row r="85231">
          <cell r="A85231">
            <v>0</v>
          </cell>
        </row>
        <row r="85232">
          <cell r="A85232">
            <v>0</v>
          </cell>
        </row>
        <row r="85233">
          <cell r="A85233">
            <v>0</v>
          </cell>
        </row>
        <row r="85234">
          <cell r="A85234">
            <v>0</v>
          </cell>
        </row>
        <row r="85235">
          <cell r="A85235">
            <v>0</v>
          </cell>
        </row>
        <row r="85236">
          <cell r="A85236">
            <v>0</v>
          </cell>
        </row>
        <row r="85237">
          <cell r="A85237">
            <v>0</v>
          </cell>
        </row>
        <row r="85238">
          <cell r="A85238">
            <v>0</v>
          </cell>
        </row>
        <row r="85239">
          <cell r="A85239">
            <v>0</v>
          </cell>
        </row>
        <row r="85240">
          <cell r="A85240">
            <v>0</v>
          </cell>
        </row>
        <row r="85241">
          <cell r="A85241">
            <v>0</v>
          </cell>
        </row>
        <row r="85242">
          <cell r="A85242">
            <v>0</v>
          </cell>
        </row>
        <row r="85243">
          <cell r="A85243">
            <v>0</v>
          </cell>
        </row>
        <row r="85244">
          <cell r="A85244">
            <v>0</v>
          </cell>
        </row>
        <row r="85245">
          <cell r="A85245">
            <v>0</v>
          </cell>
        </row>
        <row r="85246">
          <cell r="A85246">
            <v>0</v>
          </cell>
        </row>
        <row r="85247">
          <cell r="A85247">
            <v>0</v>
          </cell>
        </row>
        <row r="85248">
          <cell r="A85248">
            <v>0</v>
          </cell>
        </row>
        <row r="85249">
          <cell r="A85249">
            <v>0</v>
          </cell>
        </row>
        <row r="85250">
          <cell r="A85250">
            <v>0</v>
          </cell>
        </row>
        <row r="85251">
          <cell r="A85251">
            <v>0</v>
          </cell>
        </row>
        <row r="85252">
          <cell r="A85252">
            <v>0</v>
          </cell>
        </row>
        <row r="85253">
          <cell r="A85253">
            <v>0</v>
          </cell>
        </row>
        <row r="85254">
          <cell r="A85254">
            <v>0</v>
          </cell>
        </row>
        <row r="85255">
          <cell r="A85255">
            <v>0</v>
          </cell>
        </row>
        <row r="85256">
          <cell r="A85256">
            <v>0</v>
          </cell>
        </row>
        <row r="85257">
          <cell r="A85257">
            <v>0</v>
          </cell>
        </row>
        <row r="85258">
          <cell r="A85258">
            <v>0</v>
          </cell>
        </row>
        <row r="85259">
          <cell r="A85259">
            <v>0</v>
          </cell>
        </row>
        <row r="85260">
          <cell r="A85260">
            <v>0</v>
          </cell>
        </row>
        <row r="85261">
          <cell r="A85261">
            <v>0</v>
          </cell>
        </row>
        <row r="85262">
          <cell r="A85262">
            <v>0</v>
          </cell>
        </row>
        <row r="85263">
          <cell r="A85263">
            <v>0</v>
          </cell>
        </row>
        <row r="85264">
          <cell r="A85264">
            <v>0</v>
          </cell>
        </row>
        <row r="85265">
          <cell r="A85265">
            <v>0</v>
          </cell>
        </row>
        <row r="85266">
          <cell r="A85266">
            <v>0</v>
          </cell>
        </row>
        <row r="85267">
          <cell r="A85267">
            <v>0</v>
          </cell>
        </row>
        <row r="85268">
          <cell r="A85268">
            <v>0</v>
          </cell>
        </row>
        <row r="85269">
          <cell r="A85269">
            <v>0</v>
          </cell>
        </row>
        <row r="85270">
          <cell r="A85270">
            <v>0</v>
          </cell>
        </row>
        <row r="85271">
          <cell r="A85271">
            <v>0</v>
          </cell>
        </row>
        <row r="85272">
          <cell r="A85272">
            <v>0</v>
          </cell>
        </row>
        <row r="85273">
          <cell r="A85273">
            <v>0</v>
          </cell>
        </row>
        <row r="85274">
          <cell r="A85274">
            <v>0</v>
          </cell>
        </row>
        <row r="85275">
          <cell r="A85275">
            <v>0</v>
          </cell>
        </row>
        <row r="85276">
          <cell r="A85276">
            <v>0</v>
          </cell>
        </row>
        <row r="85277">
          <cell r="A85277">
            <v>0</v>
          </cell>
        </row>
        <row r="85278">
          <cell r="A85278">
            <v>0</v>
          </cell>
        </row>
        <row r="85279">
          <cell r="A85279">
            <v>0</v>
          </cell>
        </row>
        <row r="85280">
          <cell r="A85280">
            <v>0</v>
          </cell>
        </row>
        <row r="85281">
          <cell r="A85281">
            <v>0</v>
          </cell>
        </row>
        <row r="85282">
          <cell r="A85282">
            <v>0</v>
          </cell>
        </row>
        <row r="85283">
          <cell r="A85283">
            <v>0</v>
          </cell>
        </row>
        <row r="85284">
          <cell r="A85284">
            <v>0</v>
          </cell>
        </row>
        <row r="85285">
          <cell r="A85285">
            <v>0</v>
          </cell>
        </row>
        <row r="85286">
          <cell r="A85286">
            <v>0</v>
          </cell>
        </row>
        <row r="85287">
          <cell r="A85287">
            <v>0</v>
          </cell>
        </row>
        <row r="85288">
          <cell r="A85288">
            <v>0</v>
          </cell>
        </row>
        <row r="85289">
          <cell r="A85289">
            <v>0</v>
          </cell>
        </row>
        <row r="85290">
          <cell r="A85290">
            <v>0</v>
          </cell>
        </row>
        <row r="85291">
          <cell r="A85291">
            <v>0</v>
          </cell>
        </row>
        <row r="85292">
          <cell r="A85292">
            <v>0</v>
          </cell>
        </row>
        <row r="85293">
          <cell r="A85293">
            <v>0</v>
          </cell>
        </row>
        <row r="85294">
          <cell r="A85294">
            <v>0</v>
          </cell>
        </row>
        <row r="85295">
          <cell r="A85295">
            <v>0</v>
          </cell>
        </row>
        <row r="85296">
          <cell r="A85296">
            <v>0</v>
          </cell>
        </row>
        <row r="85297">
          <cell r="A85297">
            <v>0</v>
          </cell>
        </row>
        <row r="85298">
          <cell r="A85298">
            <v>0</v>
          </cell>
        </row>
        <row r="85299">
          <cell r="A85299">
            <v>0</v>
          </cell>
        </row>
        <row r="85300">
          <cell r="A85300">
            <v>0</v>
          </cell>
        </row>
        <row r="85301">
          <cell r="A85301">
            <v>0</v>
          </cell>
        </row>
        <row r="85302">
          <cell r="A85302">
            <v>0</v>
          </cell>
        </row>
        <row r="85303">
          <cell r="A85303">
            <v>0</v>
          </cell>
        </row>
        <row r="85304">
          <cell r="A85304">
            <v>0</v>
          </cell>
        </row>
        <row r="85305">
          <cell r="A85305">
            <v>0</v>
          </cell>
        </row>
        <row r="85306">
          <cell r="A85306">
            <v>0</v>
          </cell>
        </row>
        <row r="85307">
          <cell r="A85307">
            <v>0</v>
          </cell>
        </row>
        <row r="85308">
          <cell r="A85308">
            <v>0</v>
          </cell>
        </row>
        <row r="85309">
          <cell r="A85309">
            <v>0</v>
          </cell>
        </row>
        <row r="85310">
          <cell r="A85310">
            <v>0</v>
          </cell>
        </row>
        <row r="85311">
          <cell r="A85311">
            <v>0</v>
          </cell>
        </row>
        <row r="85312">
          <cell r="A85312">
            <v>0</v>
          </cell>
        </row>
        <row r="85313">
          <cell r="A85313">
            <v>0</v>
          </cell>
        </row>
        <row r="85314">
          <cell r="A85314">
            <v>0</v>
          </cell>
        </row>
        <row r="85315">
          <cell r="A85315">
            <v>0</v>
          </cell>
        </row>
        <row r="85316">
          <cell r="A85316">
            <v>0</v>
          </cell>
        </row>
        <row r="85317">
          <cell r="A85317">
            <v>0</v>
          </cell>
        </row>
        <row r="85318">
          <cell r="A85318">
            <v>0</v>
          </cell>
        </row>
        <row r="85319">
          <cell r="A85319">
            <v>0</v>
          </cell>
        </row>
        <row r="85320">
          <cell r="A85320">
            <v>0</v>
          </cell>
        </row>
        <row r="85321">
          <cell r="A85321">
            <v>0</v>
          </cell>
        </row>
        <row r="85322">
          <cell r="A85322">
            <v>0</v>
          </cell>
        </row>
        <row r="85323">
          <cell r="A85323">
            <v>0</v>
          </cell>
        </row>
        <row r="85324">
          <cell r="A85324">
            <v>0</v>
          </cell>
        </row>
        <row r="85325">
          <cell r="A85325">
            <v>0</v>
          </cell>
        </row>
        <row r="85326">
          <cell r="A85326">
            <v>0</v>
          </cell>
        </row>
        <row r="85327">
          <cell r="A85327">
            <v>0</v>
          </cell>
        </row>
        <row r="85328">
          <cell r="A85328">
            <v>0</v>
          </cell>
        </row>
        <row r="85329">
          <cell r="A85329">
            <v>0</v>
          </cell>
        </row>
        <row r="85330">
          <cell r="A85330">
            <v>0</v>
          </cell>
        </row>
        <row r="85331">
          <cell r="A85331">
            <v>0</v>
          </cell>
        </row>
        <row r="85332">
          <cell r="A85332">
            <v>0</v>
          </cell>
        </row>
        <row r="85333">
          <cell r="A85333">
            <v>0</v>
          </cell>
        </row>
        <row r="85334">
          <cell r="A85334">
            <v>0</v>
          </cell>
        </row>
        <row r="85335">
          <cell r="A85335">
            <v>0</v>
          </cell>
        </row>
        <row r="85336">
          <cell r="A85336">
            <v>0</v>
          </cell>
        </row>
        <row r="85337">
          <cell r="A85337">
            <v>0</v>
          </cell>
        </row>
        <row r="85338">
          <cell r="A85338">
            <v>0</v>
          </cell>
        </row>
        <row r="85339">
          <cell r="A85339">
            <v>0</v>
          </cell>
        </row>
        <row r="85340">
          <cell r="A85340">
            <v>0</v>
          </cell>
        </row>
        <row r="85341">
          <cell r="A85341">
            <v>0</v>
          </cell>
        </row>
        <row r="85342">
          <cell r="A85342">
            <v>0</v>
          </cell>
        </row>
        <row r="85343">
          <cell r="A85343">
            <v>0</v>
          </cell>
        </row>
        <row r="85344">
          <cell r="A85344">
            <v>0</v>
          </cell>
        </row>
        <row r="85345">
          <cell r="A85345">
            <v>0</v>
          </cell>
        </row>
        <row r="85346">
          <cell r="A85346">
            <v>0</v>
          </cell>
        </row>
        <row r="85347">
          <cell r="A85347">
            <v>0</v>
          </cell>
        </row>
        <row r="85348">
          <cell r="A85348">
            <v>0</v>
          </cell>
        </row>
        <row r="85349">
          <cell r="A85349">
            <v>0</v>
          </cell>
        </row>
        <row r="85350">
          <cell r="A85350">
            <v>0</v>
          </cell>
        </row>
        <row r="85351">
          <cell r="A85351">
            <v>0</v>
          </cell>
        </row>
        <row r="85352">
          <cell r="A85352">
            <v>0</v>
          </cell>
        </row>
        <row r="85353">
          <cell r="A85353">
            <v>0</v>
          </cell>
        </row>
        <row r="85354">
          <cell r="A85354">
            <v>0</v>
          </cell>
        </row>
        <row r="85355">
          <cell r="A85355">
            <v>0</v>
          </cell>
        </row>
        <row r="85356">
          <cell r="A85356">
            <v>0</v>
          </cell>
        </row>
        <row r="85357">
          <cell r="A85357">
            <v>0</v>
          </cell>
        </row>
        <row r="85358">
          <cell r="A85358">
            <v>0</v>
          </cell>
        </row>
        <row r="85359">
          <cell r="A85359">
            <v>0</v>
          </cell>
        </row>
        <row r="85360">
          <cell r="A85360">
            <v>0</v>
          </cell>
        </row>
        <row r="85361">
          <cell r="A85361">
            <v>0</v>
          </cell>
        </row>
        <row r="85362">
          <cell r="A85362">
            <v>0</v>
          </cell>
        </row>
        <row r="85363">
          <cell r="A85363">
            <v>0</v>
          </cell>
        </row>
        <row r="85364">
          <cell r="A85364">
            <v>0</v>
          </cell>
        </row>
        <row r="85365">
          <cell r="A85365">
            <v>0</v>
          </cell>
        </row>
        <row r="85366">
          <cell r="A85366">
            <v>0</v>
          </cell>
        </row>
        <row r="85367">
          <cell r="A85367">
            <v>0</v>
          </cell>
        </row>
        <row r="85368">
          <cell r="A85368">
            <v>0</v>
          </cell>
        </row>
        <row r="85369">
          <cell r="A85369">
            <v>0</v>
          </cell>
        </row>
        <row r="85370">
          <cell r="A85370">
            <v>0</v>
          </cell>
        </row>
        <row r="85371">
          <cell r="A85371">
            <v>0</v>
          </cell>
        </row>
        <row r="85372">
          <cell r="A85372">
            <v>0</v>
          </cell>
        </row>
        <row r="85373">
          <cell r="A85373">
            <v>0</v>
          </cell>
        </row>
        <row r="85374">
          <cell r="A85374">
            <v>0</v>
          </cell>
        </row>
        <row r="85375">
          <cell r="A85375">
            <v>0</v>
          </cell>
        </row>
        <row r="85376">
          <cell r="A85376">
            <v>0</v>
          </cell>
        </row>
        <row r="85377">
          <cell r="A85377">
            <v>0</v>
          </cell>
        </row>
        <row r="85378">
          <cell r="A85378">
            <v>0</v>
          </cell>
        </row>
        <row r="85379">
          <cell r="A85379">
            <v>0</v>
          </cell>
        </row>
        <row r="85380">
          <cell r="A85380">
            <v>0</v>
          </cell>
        </row>
        <row r="85381">
          <cell r="A85381">
            <v>0</v>
          </cell>
        </row>
        <row r="85382">
          <cell r="A85382">
            <v>0</v>
          </cell>
        </row>
        <row r="85383">
          <cell r="A85383">
            <v>0</v>
          </cell>
        </row>
        <row r="85384">
          <cell r="A85384">
            <v>0</v>
          </cell>
        </row>
        <row r="85385">
          <cell r="A85385">
            <v>0</v>
          </cell>
        </row>
        <row r="85386">
          <cell r="A85386">
            <v>0</v>
          </cell>
        </row>
        <row r="85387">
          <cell r="A85387">
            <v>0</v>
          </cell>
        </row>
        <row r="85388">
          <cell r="A85388">
            <v>0</v>
          </cell>
        </row>
        <row r="85389">
          <cell r="A85389">
            <v>0</v>
          </cell>
        </row>
        <row r="85390">
          <cell r="A85390">
            <v>0</v>
          </cell>
        </row>
        <row r="85391">
          <cell r="A85391">
            <v>0</v>
          </cell>
        </row>
        <row r="85392">
          <cell r="A85392">
            <v>0</v>
          </cell>
        </row>
        <row r="85393">
          <cell r="A85393">
            <v>0</v>
          </cell>
        </row>
        <row r="85394">
          <cell r="A85394">
            <v>0</v>
          </cell>
        </row>
        <row r="85395">
          <cell r="A85395">
            <v>0</v>
          </cell>
        </row>
        <row r="85396">
          <cell r="A85396">
            <v>0</v>
          </cell>
        </row>
        <row r="85397">
          <cell r="A85397">
            <v>0</v>
          </cell>
        </row>
        <row r="85398">
          <cell r="A85398">
            <v>0</v>
          </cell>
        </row>
        <row r="85399">
          <cell r="A85399">
            <v>0</v>
          </cell>
        </row>
        <row r="85400">
          <cell r="A85400">
            <v>0</v>
          </cell>
        </row>
        <row r="85401">
          <cell r="A85401">
            <v>0</v>
          </cell>
        </row>
        <row r="85402">
          <cell r="A85402">
            <v>0</v>
          </cell>
        </row>
        <row r="85403">
          <cell r="A85403">
            <v>0</v>
          </cell>
        </row>
        <row r="85404">
          <cell r="A85404">
            <v>0</v>
          </cell>
        </row>
        <row r="85405">
          <cell r="A85405">
            <v>0</v>
          </cell>
        </row>
        <row r="85406">
          <cell r="A85406">
            <v>0</v>
          </cell>
        </row>
        <row r="85407">
          <cell r="A85407">
            <v>0</v>
          </cell>
        </row>
        <row r="85408">
          <cell r="A85408">
            <v>0</v>
          </cell>
        </row>
        <row r="85409">
          <cell r="A85409">
            <v>0</v>
          </cell>
        </row>
        <row r="85410">
          <cell r="A85410">
            <v>0</v>
          </cell>
        </row>
        <row r="85411">
          <cell r="A85411">
            <v>0</v>
          </cell>
        </row>
        <row r="85412">
          <cell r="A85412">
            <v>0</v>
          </cell>
        </row>
        <row r="85413">
          <cell r="A85413">
            <v>0</v>
          </cell>
        </row>
        <row r="85414">
          <cell r="A85414">
            <v>0</v>
          </cell>
        </row>
        <row r="85415">
          <cell r="A85415">
            <v>0</v>
          </cell>
        </row>
        <row r="85416">
          <cell r="A85416">
            <v>0</v>
          </cell>
        </row>
        <row r="85417">
          <cell r="A85417">
            <v>0</v>
          </cell>
        </row>
        <row r="85418">
          <cell r="A85418">
            <v>0</v>
          </cell>
        </row>
        <row r="85419">
          <cell r="A85419">
            <v>0</v>
          </cell>
        </row>
        <row r="85420">
          <cell r="A85420">
            <v>0</v>
          </cell>
        </row>
        <row r="85421">
          <cell r="A85421">
            <v>0</v>
          </cell>
        </row>
        <row r="85422">
          <cell r="A85422">
            <v>0</v>
          </cell>
        </row>
        <row r="85423">
          <cell r="A85423">
            <v>0</v>
          </cell>
        </row>
        <row r="85424">
          <cell r="A85424">
            <v>0</v>
          </cell>
        </row>
        <row r="85425">
          <cell r="A85425">
            <v>0</v>
          </cell>
        </row>
        <row r="85426">
          <cell r="A85426">
            <v>0</v>
          </cell>
        </row>
        <row r="85427">
          <cell r="A85427">
            <v>0</v>
          </cell>
        </row>
        <row r="85428">
          <cell r="A85428">
            <v>0</v>
          </cell>
        </row>
        <row r="85429">
          <cell r="A85429">
            <v>0</v>
          </cell>
        </row>
        <row r="85430">
          <cell r="A85430">
            <v>0</v>
          </cell>
        </row>
        <row r="85431">
          <cell r="A85431">
            <v>0</v>
          </cell>
        </row>
        <row r="85432">
          <cell r="A85432">
            <v>0</v>
          </cell>
        </row>
        <row r="85433">
          <cell r="A85433">
            <v>0</v>
          </cell>
        </row>
        <row r="85434">
          <cell r="A85434">
            <v>0</v>
          </cell>
        </row>
        <row r="85435">
          <cell r="A85435">
            <v>0</v>
          </cell>
        </row>
        <row r="85436">
          <cell r="A85436">
            <v>0</v>
          </cell>
        </row>
        <row r="85437">
          <cell r="A85437">
            <v>0</v>
          </cell>
        </row>
        <row r="85438">
          <cell r="A85438">
            <v>0</v>
          </cell>
        </row>
        <row r="85439">
          <cell r="A85439">
            <v>0</v>
          </cell>
        </row>
        <row r="85440">
          <cell r="A85440">
            <v>0</v>
          </cell>
        </row>
        <row r="85441">
          <cell r="A85441">
            <v>0</v>
          </cell>
        </row>
        <row r="85442">
          <cell r="A85442">
            <v>0</v>
          </cell>
        </row>
        <row r="85443">
          <cell r="A85443">
            <v>0</v>
          </cell>
        </row>
        <row r="85444">
          <cell r="A85444">
            <v>0</v>
          </cell>
        </row>
        <row r="85445">
          <cell r="A85445">
            <v>0</v>
          </cell>
        </row>
        <row r="85446">
          <cell r="A85446">
            <v>0</v>
          </cell>
        </row>
        <row r="85447">
          <cell r="A85447">
            <v>0</v>
          </cell>
        </row>
        <row r="85448">
          <cell r="A85448">
            <v>0</v>
          </cell>
        </row>
        <row r="85449">
          <cell r="A85449">
            <v>0</v>
          </cell>
        </row>
        <row r="85450">
          <cell r="A85450">
            <v>0</v>
          </cell>
        </row>
        <row r="85451">
          <cell r="A85451">
            <v>0</v>
          </cell>
        </row>
        <row r="85452">
          <cell r="A85452">
            <v>0</v>
          </cell>
        </row>
        <row r="85453">
          <cell r="A85453">
            <v>0</v>
          </cell>
        </row>
        <row r="85454">
          <cell r="A85454">
            <v>0</v>
          </cell>
        </row>
        <row r="85455">
          <cell r="A85455">
            <v>0</v>
          </cell>
        </row>
        <row r="85456">
          <cell r="A85456">
            <v>0</v>
          </cell>
        </row>
        <row r="85457">
          <cell r="A85457">
            <v>0</v>
          </cell>
        </row>
        <row r="85458">
          <cell r="A85458">
            <v>0</v>
          </cell>
        </row>
        <row r="85459">
          <cell r="A85459">
            <v>0</v>
          </cell>
        </row>
        <row r="85460">
          <cell r="A85460">
            <v>0</v>
          </cell>
        </row>
        <row r="85461">
          <cell r="A85461">
            <v>0</v>
          </cell>
        </row>
        <row r="85462">
          <cell r="A85462">
            <v>0</v>
          </cell>
        </row>
        <row r="85463">
          <cell r="A85463">
            <v>0</v>
          </cell>
        </row>
        <row r="85464">
          <cell r="A85464">
            <v>0</v>
          </cell>
        </row>
        <row r="85465">
          <cell r="A85465">
            <v>0</v>
          </cell>
        </row>
        <row r="85466">
          <cell r="A85466">
            <v>0</v>
          </cell>
        </row>
        <row r="85467">
          <cell r="A85467">
            <v>0</v>
          </cell>
        </row>
        <row r="85468">
          <cell r="A85468">
            <v>0</v>
          </cell>
        </row>
        <row r="85469">
          <cell r="A85469">
            <v>0</v>
          </cell>
        </row>
        <row r="85470">
          <cell r="A85470">
            <v>0</v>
          </cell>
        </row>
        <row r="85471">
          <cell r="A85471">
            <v>0</v>
          </cell>
        </row>
        <row r="85472">
          <cell r="A85472">
            <v>0</v>
          </cell>
        </row>
        <row r="85473">
          <cell r="A85473">
            <v>0</v>
          </cell>
        </row>
        <row r="85474">
          <cell r="A85474">
            <v>0</v>
          </cell>
        </row>
        <row r="85475">
          <cell r="A85475">
            <v>0</v>
          </cell>
        </row>
        <row r="85476">
          <cell r="A85476">
            <v>0</v>
          </cell>
        </row>
        <row r="85477">
          <cell r="A85477">
            <v>0</v>
          </cell>
        </row>
        <row r="85478">
          <cell r="A85478">
            <v>0</v>
          </cell>
        </row>
        <row r="85479">
          <cell r="A85479">
            <v>0</v>
          </cell>
        </row>
        <row r="85480">
          <cell r="A85480">
            <v>0</v>
          </cell>
        </row>
        <row r="85481">
          <cell r="A85481">
            <v>0</v>
          </cell>
        </row>
        <row r="85482">
          <cell r="A85482">
            <v>0</v>
          </cell>
        </row>
        <row r="85483">
          <cell r="A85483">
            <v>0</v>
          </cell>
        </row>
        <row r="85484">
          <cell r="A85484">
            <v>0</v>
          </cell>
        </row>
        <row r="85485">
          <cell r="A85485">
            <v>0</v>
          </cell>
        </row>
        <row r="85486">
          <cell r="A85486">
            <v>0</v>
          </cell>
        </row>
        <row r="85487">
          <cell r="A85487">
            <v>0</v>
          </cell>
        </row>
        <row r="85488">
          <cell r="A85488">
            <v>0</v>
          </cell>
        </row>
        <row r="85489">
          <cell r="A85489">
            <v>0</v>
          </cell>
        </row>
        <row r="85490">
          <cell r="A85490">
            <v>0</v>
          </cell>
        </row>
        <row r="85491">
          <cell r="A85491">
            <v>0</v>
          </cell>
        </row>
        <row r="85492">
          <cell r="A85492">
            <v>0</v>
          </cell>
        </row>
        <row r="85493">
          <cell r="A85493">
            <v>0</v>
          </cell>
        </row>
        <row r="85494">
          <cell r="A85494">
            <v>0</v>
          </cell>
        </row>
        <row r="85495">
          <cell r="A85495">
            <v>0</v>
          </cell>
        </row>
        <row r="85496">
          <cell r="A85496">
            <v>0</v>
          </cell>
        </row>
        <row r="85497">
          <cell r="A85497">
            <v>0</v>
          </cell>
        </row>
        <row r="85498">
          <cell r="A85498">
            <v>0</v>
          </cell>
        </row>
        <row r="85499">
          <cell r="A85499">
            <v>0</v>
          </cell>
        </row>
        <row r="85500">
          <cell r="A85500">
            <v>0</v>
          </cell>
        </row>
        <row r="85501">
          <cell r="A85501">
            <v>0</v>
          </cell>
        </row>
        <row r="85502">
          <cell r="A85502">
            <v>0</v>
          </cell>
        </row>
        <row r="85503">
          <cell r="A85503">
            <v>0</v>
          </cell>
        </row>
        <row r="85504">
          <cell r="A85504">
            <v>0</v>
          </cell>
        </row>
        <row r="85505">
          <cell r="A85505">
            <v>0</v>
          </cell>
        </row>
        <row r="85506">
          <cell r="A85506">
            <v>0</v>
          </cell>
        </row>
        <row r="85507">
          <cell r="A85507">
            <v>0</v>
          </cell>
        </row>
        <row r="85508">
          <cell r="A85508">
            <v>0</v>
          </cell>
        </row>
        <row r="85509">
          <cell r="A85509">
            <v>0</v>
          </cell>
        </row>
        <row r="85510">
          <cell r="A85510">
            <v>0</v>
          </cell>
        </row>
        <row r="85511">
          <cell r="A85511">
            <v>0</v>
          </cell>
        </row>
        <row r="85512">
          <cell r="A85512">
            <v>0</v>
          </cell>
        </row>
        <row r="85513">
          <cell r="A85513">
            <v>0</v>
          </cell>
        </row>
        <row r="85514">
          <cell r="A85514">
            <v>0</v>
          </cell>
        </row>
        <row r="85515">
          <cell r="A85515">
            <v>0</v>
          </cell>
        </row>
        <row r="85516">
          <cell r="A85516">
            <v>0</v>
          </cell>
        </row>
        <row r="85517">
          <cell r="A85517">
            <v>0</v>
          </cell>
        </row>
        <row r="85518">
          <cell r="A85518">
            <v>0</v>
          </cell>
        </row>
        <row r="85519">
          <cell r="A85519">
            <v>0</v>
          </cell>
        </row>
        <row r="85520">
          <cell r="A85520">
            <v>0</v>
          </cell>
        </row>
        <row r="85521">
          <cell r="A85521">
            <v>0</v>
          </cell>
        </row>
        <row r="85522">
          <cell r="A85522">
            <v>0</v>
          </cell>
        </row>
        <row r="85523">
          <cell r="A85523">
            <v>0</v>
          </cell>
        </row>
        <row r="85524">
          <cell r="A85524">
            <v>0</v>
          </cell>
        </row>
        <row r="85525">
          <cell r="A85525">
            <v>0</v>
          </cell>
        </row>
        <row r="85526">
          <cell r="A85526">
            <v>0</v>
          </cell>
        </row>
        <row r="85527">
          <cell r="A85527">
            <v>0</v>
          </cell>
        </row>
        <row r="85528">
          <cell r="A85528">
            <v>0</v>
          </cell>
        </row>
        <row r="85529">
          <cell r="A85529">
            <v>0</v>
          </cell>
        </row>
        <row r="85530">
          <cell r="A85530">
            <v>0</v>
          </cell>
        </row>
        <row r="85531">
          <cell r="A85531">
            <v>0</v>
          </cell>
        </row>
        <row r="85532">
          <cell r="A85532">
            <v>0</v>
          </cell>
        </row>
        <row r="85533">
          <cell r="A85533">
            <v>0</v>
          </cell>
        </row>
        <row r="85534">
          <cell r="A85534">
            <v>0</v>
          </cell>
        </row>
        <row r="85535">
          <cell r="A85535">
            <v>0</v>
          </cell>
        </row>
        <row r="85536">
          <cell r="A85536">
            <v>0</v>
          </cell>
        </row>
        <row r="85537">
          <cell r="A85537">
            <v>0</v>
          </cell>
        </row>
        <row r="85538">
          <cell r="A85538">
            <v>0</v>
          </cell>
        </row>
        <row r="85539">
          <cell r="A85539">
            <v>0</v>
          </cell>
        </row>
        <row r="85540">
          <cell r="A85540">
            <v>0</v>
          </cell>
        </row>
        <row r="85541">
          <cell r="A85541">
            <v>0</v>
          </cell>
        </row>
        <row r="85542">
          <cell r="A85542">
            <v>0</v>
          </cell>
        </row>
        <row r="85543">
          <cell r="A85543">
            <v>0</v>
          </cell>
        </row>
        <row r="85544">
          <cell r="A85544">
            <v>0</v>
          </cell>
        </row>
        <row r="85545">
          <cell r="A85545">
            <v>0</v>
          </cell>
        </row>
        <row r="85546">
          <cell r="A85546">
            <v>0</v>
          </cell>
        </row>
        <row r="85547">
          <cell r="A85547">
            <v>0</v>
          </cell>
        </row>
        <row r="85548">
          <cell r="A85548">
            <v>0</v>
          </cell>
        </row>
        <row r="85549">
          <cell r="A85549">
            <v>0</v>
          </cell>
        </row>
        <row r="85550">
          <cell r="A85550">
            <v>0</v>
          </cell>
        </row>
        <row r="85551">
          <cell r="A85551">
            <v>0</v>
          </cell>
        </row>
        <row r="85552">
          <cell r="A85552">
            <v>0</v>
          </cell>
        </row>
        <row r="85553">
          <cell r="A85553">
            <v>0</v>
          </cell>
        </row>
        <row r="85554">
          <cell r="A85554">
            <v>0</v>
          </cell>
        </row>
        <row r="85555">
          <cell r="A85555">
            <v>0</v>
          </cell>
        </row>
        <row r="85556">
          <cell r="A85556">
            <v>0</v>
          </cell>
        </row>
        <row r="85557">
          <cell r="A85557">
            <v>0</v>
          </cell>
        </row>
        <row r="85558">
          <cell r="A85558">
            <v>0</v>
          </cell>
        </row>
        <row r="85559">
          <cell r="A85559">
            <v>0</v>
          </cell>
        </row>
        <row r="85560">
          <cell r="A85560">
            <v>0</v>
          </cell>
        </row>
        <row r="85561">
          <cell r="A85561">
            <v>0</v>
          </cell>
        </row>
        <row r="85562">
          <cell r="A85562">
            <v>0</v>
          </cell>
        </row>
        <row r="85563">
          <cell r="A85563">
            <v>0</v>
          </cell>
        </row>
        <row r="85564">
          <cell r="A85564">
            <v>0</v>
          </cell>
        </row>
        <row r="85565">
          <cell r="A85565">
            <v>0</v>
          </cell>
        </row>
        <row r="85566">
          <cell r="A85566">
            <v>0</v>
          </cell>
        </row>
        <row r="85567">
          <cell r="A85567">
            <v>0</v>
          </cell>
        </row>
        <row r="85568">
          <cell r="A85568">
            <v>0</v>
          </cell>
        </row>
        <row r="85569">
          <cell r="A85569">
            <v>0</v>
          </cell>
        </row>
        <row r="85570">
          <cell r="A85570">
            <v>0</v>
          </cell>
        </row>
        <row r="85571">
          <cell r="A85571">
            <v>0</v>
          </cell>
        </row>
        <row r="85572">
          <cell r="A85572">
            <v>0</v>
          </cell>
        </row>
        <row r="85573">
          <cell r="A85573">
            <v>0</v>
          </cell>
        </row>
        <row r="85574">
          <cell r="A85574">
            <v>0</v>
          </cell>
        </row>
        <row r="85575">
          <cell r="A85575">
            <v>0</v>
          </cell>
        </row>
        <row r="85576">
          <cell r="A85576">
            <v>0</v>
          </cell>
        </row>
        <row r="85577">
          <cell r="A85577">
            <v>0</v>
          </cell>
        </row>
        <row r="85578">
          <cell r="A85578">
            <v>0</v>
          </cell>
        </row>
        <row r="85579">
          <cell r="A85579">
            <v>0</v>
          </cell>
        </row>
        <row r="85580">
          <cell r="A85580">
            <v>0</v>
          </cell>
        </row>
        <row r="85581">
          <cell r="A85581">
            <v>0</v>
          </cell>
        </row>
        <row r="85582">
          <cell r="A85582">
            <v>0</v>
          </cell>
        </row>
        <row r="85583">
          <cell r="A85583">
            <v>0</v>
          </cell>
        </row>
        <row r="85584">
          <cell r="A85584">
            <v>0</v>
          </cell>
        </row>
        <row r="85585">
          <cell r="A85585">
            <v>0</v>
          </cell>
        </row>
        <row r="85586">
          <cell r="A85586">
            <v>0</v>
          </cell>
        </row>
        <row r="85587">
          <cell r="A85587">
            <v>0</v>
          </cell>
        </row>
        <row r="85588">
          <cell r="A85588">
            <v>0</v>
          </cell>
        </row>
        <row r="85589">
          <cell r="A85589">
            <v>0</v>
          </cell>
        </row>
        <row r="85590">
          <cell r="A85590">
            <v>0</v>
          </cell>
        </row>
        <row r="85591">
          <cell r="A85591">
            <v>0</v>
          </cell>
        </row>
        <row r="85592">
          <cell r="A85592">
            <v>0</v>
          </cell>
        </row>
        <row r="85593">
          <cell r="A85593">
            <v>0</v>
          </cell>
        </row>
        <row r="85594">
          <cell r="A85594">
            <v>0</v>
          </cell>
        </row>
        <row r="85595">
          <cell r="A85595">
            <v>0</v>
          </cell>
        </row>
        <row r="85596">
          <cell r="A85596">
            <v>0</v>
          </cell>
        </row>
        <row r="85597">
          <cell r="A85597">
            <v>0</v>
          </cell>
        </row>
        <row r="85598">
          <cell r="A85598">
            <v>0</v>
          </cell>
        </row>
        <row r="85599">
          <cell r="A85599">
            <v>0</v>
          </cell>
        </row>
        <row r="85600">
          <cell r="A85600">
            <v>0</v>
          </cell>
        </row>
        <row r="85601">
          <cell r="A85601">
            <v>0</v>
          </cell>
        </row>
        <row r="85602">
          <cell r="A85602">
            <v>0</v>
          </cell>
        </row>
        <row r="85603">
          <cell r="A85603">
            <v>0</v>
          </cell>
        </row>
        <row r="85604">
          <cell r="A85604">
            <v>0</v>
          </cell>
        </row>
        <row r="85605">
          <cell r="A85605">
            <v>0</v>
          </cell>
        </row>
        <row r="85606">
          <cell r="A85606">
            <v>0</v>
          </cell>
        </row>
        <row r="85607">
          <cell r="A85607">
            <v>0</v>
          </cell>
        </row>
        <row r="85608">
          <cell r="A85608">
            <v>0</v>
          </cell>
        </row>
        <row r="85609">
          <cell r="A85609">
            <v>0</v>
          </cell>
        </row>
        <row r="85610">
          <cell r="A85610">
            <v>0</v>
          </cell>
        </row>
        <row r="85611">
          <cell r="A85611">
            <v>0</v>
          </cell>
        </row>
        <row r="85612">
          <cell r="A85612">
            <v>0</v>
          </cell>
        </row>
        <row r="85613">
          <cell r="A85613">
            <v>0</v>
          </cell>
        </row>
        <row r="85614">
          <cell r="A85614">
            <v>0</v>
          </cell>
        </row>
        <row r="85615">
          <cell r="A85615">
            <v>0</v>
          </cell>
        </row>
        <row r="85616">
          <cell r="A85616">
            <v>0</v>
          </cell>
        </row>
        <row r="85617">
          <cell r="A85617">
            <v>0</v>
          </cell>
        </row>
        <row r="85618">
          <cell r="A85618">
            <v>0</v>
          </cell>
        </row>
        <row r="85619">
          <cell r="A85619">
            <v>0</v>
          </cell>
        </row>
        <row r="85620">
          <cell r="A85620">
            <v>0</v>
          </cell>
        </row>
        <row r="85621">
          <cell r="A85621">
            <v>0</v>
          </cell>
        </row>
        <row r="85622">
          <cell r="A85622">
            <v>0</v>
          </cell>
        </row>
        <row r="85623">
          <cell r="A85623">
            <v>0</v>
          </cell>
        </row>
        <row r="85624">
          <cell r="A85624">
            <v>0</v>
          </cell>
        </row>
        <row r="85625">
          <cell r="A85625">
            <v>0</v>
          </cell>
        </row>
        <row r="85626">
          <cell r="A85626">
            <v>0</v>
          </cell>
        </row>
        <row r="85627">
          <cell r="A85627">
            <v>0</v>
          </cell>
        </row>
        <row r="85628">
          <cell r="A85628">
            <v>0</v>
          </cell>
        </row>
        <row r="85629">
          <cell r="A85629">
            <v>0</v>
          </cell>
        </row>
        <row r="85630">
          <cell r="A85630">
            <v>0</v>
          </cell>
        </row>
        <row r="85631">
          <cell r="A85631">
            <v>0</v>
          </cell>
        </row>
        <row r="85632">
          <cell r="A85632">
            <v>0</v>
          </cell>
        </row>
        <row r="85633">
          <cell r="A85633">
            <v>0</v>
          </cell>
        </row>
        <row r="85634">
          <cell r="A85634">
            <v>0</v>
          </cell>
        </row>
        <row r="85635">
          <cell r="A85635">
            <v>0</v>
          </cell>
        </row>
        <row r="85636">
          <cell r="A85636">
            <v>0</v>
          </cell>
        </row>
        <row r="85637">
          <cell r="A85637">
            <v>0</v>
          </cell>
        </row>
        <row r="85638">
          <cell r="A85638">
            <v>0</v>
          </cell>
        </row>
        <row r="85639">
          <cell r="A85639">
            <v>0</v>
          </cell>
        </row>
        <row r="85640">
          <cell r="A85640">
            <v>0</v>
          </cell>
        </row>
        <row r="85641">
          <cell r="A85641">
            <v>0</v>
          </cell>
        </row>
        <row r="85642">
          <cell r="A85642">
            <v>0</v>
          </cell>
        </row>
        <row r="85643">
          <cell r="A85643">
            <v>0</v>
          </cell>
        </row>
        <row r="85644">
          <cell r="A85644">
            <v>0</v>
          </cell>
        </row>
        <row r="85645">
          <cell r="A85645">
            <v>0</v>
          </cell>
        </row>
        <row r="85646">
          <cell r="A85646">
            <v>0</v>
          </cell>
        </row>
        <row r="85647">
          <cell r="A85647">
            <v>0</v>
          </cell>
        </row>
        <row r="85648">
          <cell r="A85648">
            <v>0</v>
          </cell>
        </row>
        <row r="85649">
          <cell r="A85649">
            <v>0</v>
          </cell>
        </row>
        <row r="85650">
          <cell r="A85650">
            <v>0</v>
          </cell>
        </row>
        <row r="85651">
          <cell r="A85651">
            <v>0</v>
          </cell>
        </row>
        <row r="85652">
          <cell r="A85652">
            <v>0</v>
          </cell>
        </row>
        <row r="85653">
          <cell r="A85653">
            <v>0</v>
          </cell>
        </row>
        <row r="85654">
          <cell r="A85654">
            <v>0</v>
          </cell>
        </row>
        <row r="85655">
          <cell r="A85655">
            <v>0</v>
          </cell>
        </row>
        <row r="85656">
          <cell r="A85656">
            <v>0</v>
          </cell>
        </row>
        <row r="85657">
          <cell r="A85657">
            <v>0</v>
          </cell>
        </row>
        <row r="85658">
          <cell r="A85658">
            <v>0</v>
          </cell>
        </row>
        <row r="85659">
          <cell r="A85659">
            <v>0</v>
          </cell>
        </row>
        <row r="85660">
          <cell r="A85660">
            <v>0</v>
          </cell>
        </row>
        <row r="85661">
          <cell r="A85661">
            <v>0</v>
          </cell>
        </row>
        <row r="85662">
          <cell r="A85662">
            <v>0</v>
          </cell>
        </row>
        <row r="85663">
          <cell r="A85663">
            <v>0</v>
          </cell>
        </row>
        <row r="85664">
          <cell r="A85664">
            <v>0</v>
          </cell>
        </row>
        <row r="85665">
          <cell r="A85665">
            <v>0</v>
          </cell>
        </row>
        <row r="85666">
          <cell r="A85666">
            <v>0</v>
          </cell>
        </row>
        <row r="85667">
          <cell r="A85667">
            <v>0</v>
          </cell>
        </row>
        <row r="85668">
          <cell r="A85668">
            <v>0</v>
          </cell>
        </row>
        <row r="85669">
          <cell r="A85669">
            <v>0</v>
          </cell>
        </row>
        <row r="85670">
          <cell r="A85670">
            <v>0</v>
          </cell>
        </row>
        <row r="85671">
          <cell r="A85671">
            <v>0</v>
          </cell>
        </row>
        <row r="85672">
          <cell r="A85672">
            <v>0</v>
          </cell>
        </row>
        <row r="85673">
          <cell r="A85673">
            <v>0</v>
          </cell>
        </row>
        <row r="85674">
          <cell r="A85674">
            <v>0</v>
          </cell>
        </row>
        <row r="85675">
          <cell r="A85675">
            <v>0</v>
          </cell>
        </row>
        <row r="85676">
          <cell r="A85676">
            <v>0</v>
          </cell>
        </row>
        <row r="85677">
          <cell r="A85677">
            <v>0</v>
          </cell>
        </row>
        <row r="85678">
          <cell r="A85678">
            <v>0</v>
          </cell>
        </row>
        <row r="85679">
          <cell r="A85679">
            <v>0</v>
          </cell>
        </row>
        <row r="85680">
          <cell r="A85680">
            <v>0</v>
          </cell>
        </row>
        <row r="85681">
          <cell r="A85681">
            <v>0</v>
          </cell>
        </row>
        <row r="85682">
          <cell r="A85682">
            <v>0</v>
          </cell>
        </row>
        <row r="85683">
          <cell r="A85683">
            <v>0</v>
          </cell>
        </row>
        <row r="85684">
          <cell r="A85684">
            <v>0</v>
          </cell>
        </row>
        <row r="85685">
          <cell r="A85685">
            <v>0</v>
          </cell>
        </row>
        <row r="85686">
          <cell r="A85686">
            <v>0</v>
          </cell>
        </row>
        <row r="85687">
          <cell r="A85687">
            <v>0</v>
          </cell>
        </row>
        <row r="85688">
          <cell r="A85688">
            <v>0</v>
          </cell>
        </row>
        <row r="85689">
          <cell r="A85689">
            <v>0</v>
          </cell>
        </row>
        <row r="85690">
          <cell r="A85690">
            <v>0</v>
          </cell>
        </row>
        <row r="85691">
          <cell r="A85691">
            <v>0</v>
          </cell>
        </row>
        <row r="85692">
          <cell r="A85692">
            <v>0</v>
          </cell>
        </row>
        <row r="85693">
          <cell r="A85693">
            <v>0</v>
          </cell>
        </row>
        <row r="85694">
          <cell r="A85694">
            <v>0</v>
          </cell>
        </row>
        <row r="85695">
          <cell r="A85695">
            <v>0</v>
          </cell>
        </row>
        <row r="85696">
          <cell r="A85696">
            <v>0</v>
          </cell>
        </row>
        <row r="85697">
          <cell r="A85697">
            <v>0</v>
          </cell>
        </row>
        <row r="85698">
          <cell r="A85698">
            <v>0</v>
          </cell>
        </row>
        <row r="85699">
          <cell r="A85699">
            <v>0</v>
          </cell>
        </row>
        <row r="85700">
          <cell r="A85700">
            <v>0</v>
          </cell>
        </row>
        <row r="85701">
          <cell r="A85701">
            <v>0</v>
          </cell>
        </row>
        <row r="85702">
          <cell r="A85702">
            <v>0</v>
          </cell>
        </row>
        <row r="85703">
          <cell r="A85703">
            <v>0</v>
          </cell>
        </row>
        <row r="85704">
          <cell r="A85704">
            <v>0</v>
          </cell>
        </row>
        <row r="85705">
          <cell r="A85705">
            <v>0</v>
          </cell>
        </row>
        <row r="85706">
          <cell r="A85706">
            <v>0</v>
          </cell>
        </row>
        <row r="85707">
          <cell r="A85707">
            <v>0</v>
          </cell>
        </row>
        <row r="85708">
          <cell r="A85708">
            <v>0</v>
          </cell>
        </row>
        <row r="85709">
          <cell r="A85709">
            <v>0</v>
          </cell>
        </row>
        <row r="85710">
          <cell r="A85710">
            <v>0</v>
          </cell>
        </row>
        <row r="85711">
          <cell r="A85711">
            <v>0</v>
          </cell>
        </row>
        <row r="85712">
          <cell r="A85712">
            <v>0</v>
          </cell>
        </row>
        <row r="85713">
          <cell r="A85713">
            <v>0</v>
          </cell>
        </row>
        <row r="85714">
          <cell r="A85714">
            <v>0</v>
          </cell>
        </row>
        <row r="85715">
          <cell r="A85715">
            <v>0</v>
          </cell>
        </row>
        <row r="85716">
          <cell r="A85716">
            <v>0</v>
          </cell>
        </row>
        <row r="85717">
          <cell r="A85717">
            <v>0</v>
          </cell>
        </row>
        <row r="85718">
          <cell r="A85718">
            <v>0</v>
          </cell>
        </row>
        <row r="85719">
          <cell r="A85719">
            <v>0</v>
          </cell>
        </row>
        <row r="85720">
          <cell r="A85720">
            <v>0</v>
          </cell>
        </row>
        <row r="85721">
          <cell r="A85721">
            <v>0</v>
          </cell>
        </row>
        <row r="85722">
          <cell r="A85722">
            <v>0</v>
          </cell>
        </row>
        <row r="85723">
          <cell r="A85723">
            <v>0</v>
          </cell>
        </row>
        <row r="85724">
          <cell r="A85724">
            <v>0</v>
          </cell>
        </row>
        <row r="85725">
          <cell r="A85725">
            <v>0</v>
          </cell>
        </row>
        <row r="85726">
          <cell r="A85726">
            <v>0</v>
          </cell>
        </row>
        <row r="85727">
          <cell r="A85727">
            <v>0</v>
          </cell>
        </row>
        <row r="85728">
          <cell r="A85728">
            <v>0</v>
          </cell>
        </row>
        <row r="85729">
          <cell r="A85729">
            <v>0</v>
          </cell>
        </row>
        <row r="85730">
          <cell r="A85730">
            <v>0</v>
          </cell>
        </row>
        <row r="85731">
          <cell r="A85731">
            <v>0</v>
          </cell>
        </row>
        <row r="85732">
          <cell r="A85732">
            <v>0</v>
          </cell>
        </row>
        <row r="85733">
          <cell r="A85733">
            <v>0</v>
          </cell>
        </row>
        <row r="85734">
          <cell r="A85734">
            <v>0</v>
          </cell>
        </row>
        <row r="85735">
          <cell r="A85735">
            <v>0</v>
          </cell>
        </row>
        <row r="85736">
          <cell r="A85736">
            <v>0</v>
          </cell>
        </row>
        <row r="85737">
          <cell r="A85737">
            <v>0</v>
          </cell>
        </row>
        <row r="85738">
          <cell r="A85738">
            <v>0</v>
          </cell>
        </row>
        <row r="85739">
          <cell r="A85739">
            <v>0</v>
          </cell>
        </row>
        <row r="85740">
          <cell r="A85740">
            <v>0</v>
          </cell>
        </row>
        <row r="85741">
          <cell r="A85741">
            <v>0</v>
          </cell>
        </row>
        <row r="85742">
          <cell r="A85742">
            <v>0</v>
          </cell>
        </row>
        <row r="85743">
          <cell r="A85743">
            <v>0</v>
          </cell>
        </row>
        <row r="85744">
          <cell r="A85744">
            <v>0</v>
          </cell>
        </row>
        <row r="85745">
          <cell r="A85745">
            <v>0</v>
          </cell>
        </row>
        <row r="85746">
          <cell r="A85746">
            <v>0</v>
          </cell>
        </row>
        <row r="85747">
          <cell r="A85747">
            <v>0</v>
          </cell>
        </row>
        <row r="85748">
          <cell r="A85748">
            <v>0</v>
          </cell>
        </row>
        <row r="85749">
          <cell r="A85749">
            <v>0</v>
          </cell>
        </row>
        <row r="85750">
          <cell r="A85750">
            <v>0</v>
          </cell>
        </row>
        <row r="85751">
          <cell r="A85751">
            <v>0</v>
          </cell>
        </row>
        <row r="85752">
          <cell r="A85752">
            <v>0</v>
          </cell>
        </row>
        <row r="85753">
          <cell r="A85753">
            <v>0</v>
          </cell>
        </row>
        <row r="85754">
          <cell r="A85754">
            <v>0</v>
          </cell>
        </row>
        <row r="85755">
          <cell r="A85755">
            <v>0</v>
          </cell>
        </row>
        <row r="85756">
          <cell r="A85756">
            <v>0</v>
          </cell>
        </row>
        <row r="85757">
          <cell r="A85757">
            <v>0</v>
          </cell>
        </row>
        <row r="85758">
          <cell r="A85758">
            <v>0</v>
          </cell>
        </row>
        <row r="85759">
          <cell r="A85759">
            <v>0</v>
          </cell>
        </row>
        <row r="85760">
          <cell r="A85760">
            <v>0</v>
          </cell>
        </row>
        <row r="85761">
          <cell r="A85761">
            <v>0</v>
          </cell>
        </row>
        <row r="85762">
          <cell r="A85762">
            <v>0</v>
          </cell>
        </row>
        <row r="85763">
          <cell r="A85763">
            <v>0</v>
          </cell>
        </row>
        <row r="85764">
          <cell r="A85764">
            <v>0</v>
          </cell>
        </row>
        <row r="85765">
          <cell r="A85765">
            <v>0</v>
          </cell>
        </row>
        <row r="85766">
          <cell r="A85766">
            <v>0</v>
          </cell>
        </row>
        <row r="85767">
          <cell r="A85767">
            <v>0</v>
          </cell>
        </row>
        <row r="85768">
          <cell r="A85768">
            <v>0</v>
          </cell>
        </row>
        <row r="85769">
          <cell r="A85769">
            <v>0</v>
          </cell>
        </row>
        <row r="85770">
          <cell r="A85770">
            <v>0</v>
          </cell>
        </row>
        <row r="85771">
          <cell r="A85771">
            <v>0</v>
          </cell>
        </row>
        <row r="85772">
          <cell r="A85772">
            <v>0</v>
          </cell>
        </row>
        <row r="85773">
          <cell r="A85773">
            <v>0</v>
          </cell>
        </row>
        <row r="85774">
          <cell r="A85774">
            <v>0</v>
          </cell>
        </row>
        <row r="85775">
          <cell r="A85775">
            <v>0</v>
          </cell>
        </row>
        <row r="85776">
          <cell r="A85776">
            <v>0</v>
          </cell>
        </row>
        <row r="85777">
          <cell r="A85777">
            <v>0</v>
          </cell>
        </row>
        <row r="85778">
          <cell r="A85778">
            <v>0</v>
          </cell>
        </row>
        <row r="85779">
          <cell r="A85779">
            <v>0</v>
          </cell>
        </row>
        <row r="85780">
          <cell r="A85780">
            <v>0</v>
          </cell>
        </row>
        <row r="85781">
          <cell r="A85781">
            <v>0</v>
          </cell>
        </row>
        <row r="85782">
          <cell r="A85782">
            <v>0</v>
          </cell>
        </row>
        <row r="85783">
          <cell r="A85783">
            <v>0</v>
          </cell>
        </row>
        <row r="85784">
          <cell r="A85784">
            <v>0</v>
          </cell>
        </row>
        <row r="85785">
          <cell r="A85785">
            <v>0</v>
          </cell>
        </row>
        <row r="85786">
          <cell r="A85786">
            <v>0</v>
          </cell>
        </row>
        <row r="85787">
          <cell r="A85787">
            <v>0</v>
          </cell>
        </row>
        <row r="85788">
          <cell r="A85788">
            <v>0</v>
          </cell>
        </row>
        <row r="85789">
          <cell r="A85789">
            <v>0</v>
          </cell>
        </row>
        <row r="85790">
          <cell r="A85790">
            <v>0</v>
          </cell>
        </row>
        <row r="85791">
          <cell r="A85791">
            <v>0</v>
          </cell>
        </row>
        <row r="85792">
          <cell r="A85792">
            <v>0</v>
          </cell>
        </row>
        <row r="85793">
          <cell r="A85793">
            <v>0</v>
          </cell>
        </row>
        <row r="85794">
          <cell r="A85794">
            <v>0</v>
          </cell>
        </row>
        <row r="85795">
          <cell r="A85795">
            <v>0</v>
          </cell>
        </row>
        <row r="85796">
          <cell r="A85796">
            <v>0</v>
          </cell>
        </row>
        <row r="85797">
          <cell r="A85797">
            <v>0</v>
          </cell>
        </row>
        <row r="85798">
          <cell r="A85798">
            <v>0</v>
          </cell>
        </row>
        <row r="85799">
          <cell r="A85799">
            <v>0</v>
          </cell>
        </row>
        <row r="85800">
          <cell r="A85800">
            <v>0</v>
          </cell>
        </row>
        <row r="85801">
          <cell r="A85801">
            <v>0</v>
          </cell>
        </row>
        <row r="85802">
          <cell r="A85802">
            <v>0</v>
          </cell>
        </row>
        <row r="85803">
          <cell r="A85803">
            <v>0</v>
          </cell>
        </row>
        <row r="85804">
          <cell r="A85804">
            <v>0</v>
          </cell>
        </row>
        <row r="85805">
          <cell r="A85805">
            <v>0</v>
          </cell>
        </row>
        <row r="85806">
          <cell r="A85806">
            <v>0</v>
          </cell>
        </row>
        <row r="85807">
          <cell r="A85807">
            <v>0</v>
          </cell>
        </row>
        <row r="85808">
          <cell r="A85808">
            <v>0</v>
          </cell>
        </row>
        <row r="85809">
          <cell r="A85809">
            <v>0</v>
          </cell>
        </row>
        <row r="85810">
          <cell r="A85810">
            <v>0</v>
          </cell>
        </row>
        <row r="85811">
          <cell r="A85811">
            <v>0</v>
          </cell>
        </row>
        <row r="85812">
          <cell r="A85812">
            <v>0</v>
          </cell>
        </row>
        <row r="85813">
          <cell r="A85813">
            <v>0</v>
          </cell>
        </row>
        <row r="85814">
          <cell r="A85814">
            <v>0</v>
          </cell>
        </row>
        <row r="85815">
          <cell r="A85815">
            <v>0</v>
          </cell>
        </row>
        <row r="85816">
          <cell r="A85816">
            <v>0</v>
          </cell>
        </row>
        <row r="85817">
          <cell r="A85817">
            <v>0</v>
          </cell>
        </row>
        <row r="85818">
          <cell r="A85818">
            <v>0</v>
          </cell>
        </row>
        <row r="85819">
          <cell r="A85819">
            <v>0</v>
          </cell>
        </row>
        <row r="85820">
          <cell r="A85820">
            <v>0</v>
          </cell>
        </row>
        <row r="85821">
          <cell r="A85821">
            <v>0</v>
          </cell>
        </row>
        <row r="85822">
          <cell r="A85822">
            <v>0</v>
          </cell>
        </row>
        <row r="85823">
          <cell r="A85823">
            <v>0</v>
          </cell>
        </row>
        <row r="85824">
          <cell r="A85824">
            <v>0</v>
          </cell>
        </row>
        <row r="85825">
          <cell r="A85825">
            <v>0</v>
          </cell>
        </row>
        <row r="85826">
          <cell r="A85826">
            <v>0</v>
          </cell>
        </row>
        <row r="85827">
          <cell r="A85827">
            <v>0</v>
          </cell>
        </row>
        <row r="85828">
          <cell r="A85828">
            <v>0</v>
          </cell>
        </row>
        <row r="85829">
          <cell r="A85829">
            <v>0</v>
          </cell>
        </row>
        <row r="85830">
          <cell r="A85830">
            <v>0</v>
          </cell>
        </row>
        <row r="85831">
          <cell r="A85831">
            <v>0</v>
          </cell>
        </row>
        <row r="85832">
          <cell r="A85832">
            <v>0</v>
          </cell>
        </row>
        <row r="85833">
          <cell r="A85833">
            <v>0</v>
          </cell>
        </row>
        <row r="85834">
          <cell r="A85834">
            <v>0</v>
          </cell>
        </row>
        <row r="85835">
          <cell r="A85835">
            <v>0</v>
          </cell>
        </row>
        <row r="85836">
          <cell r="A85836">
            <v>0</v>
          </cell>
        </row>
        <row r="85837">
          <cell r="A85837">
            <v>0</v>
          </cell>
        </row>
        <row r="85838">
          <cell r="A85838">
            <v>0</v>
          </cell>
        </row>
        <row r="85839">
          <cell r="A85839">
            <v>0</v>
          </cell>
        </row>
        <row r="85840">
          <cell r="A85840">
            <v>0</v>
          </cell>
        </row>
        <row r="85841">
          <cell r="A85841">
            <v>0</v>
          </cell>
        </row>
        <row r="85842">
          <cell r="A85842">
            <v>0</v>
          </cell>
        </row>
        <row r="85843">
          <cell r="A85843">
            <v>0</v>
          </cell>
        </row>
        <row r="85844">
          <cell r="A85844">
            <v>0</v>
          </cell>
        </row>
        <row r="85845">
          <cell r="A85845">
            <v>0</v>
          </cell>
        </row>
        <row r="85846">
          <cell r="A85846">
            <v>0</v>
          </cell>
        </row>
        <row r="85847">
          <cell r="A85847">
            <v>0</v>
          </cell>
        </row>
        <row r="85848">
          <cell r="A85848">
            <v>0</v>
          </cell>
        </row>
        <row r="85849">
          <cell r="A85849">
            <v>0</v>
          </cell>
        </row>
        <row r="85850">
          <cell r="A85850">
            <v>0</v>
          </cell>
        </row>
        <row r="85851">
          <cell r="A85851">
            <v>0</v>
          </cell>
        </row>
        <row r="85852">
          <cell r="A85852">
            <v>0</v>
          </cell>
        </row>
        <row r="85853">
          <cell r="A85853">
            <v>0</v>
          </cell>
        </row>
        <row r="85854">
          <cell r="A85854">
            <v>0</v>
          </cell>
        </row>
        <row r="85855">
          <cell r="A85855">
            <v>0</v>
          </cell>
        </row>
        <row r="85856">
          <cell r="A85856">
            <v>0</v>
          </cell>
        </row>
        <row r="85857">
          <cell r="A85857">
            <v>0</v>
          </cell>
        </row>
        <row r="85858">
          <cell r="A85858">
            <v>0</v>
          </cell>
        </row>
        <row r="85859">
          <cell r="A85859">
            <v>0</v>
          </cell>
        </row>
        <row r="85860">
          <cell r="A85860">
            <v>0</v>
          </cell>
        </row>
        <row r="85861">
          <cell r="A85861">
            <v>0</v>
          </cell>
        </row>
        <row r="85862">
          <cell r="A85862">
            <v>0</v>
          </cell>
        </row>
        <row r="85863">
          <cell r="A85863">
            <v>0</v>
          </cell>
        </row>
        <row r="85864">
          <cell r="A85864">
            <v>0</v>
          </cell>
        </row>
        <row r="85865">
          <cell r="A85865">
            <v>0</v>
          </cell>
        </row>
        <row r="85866">
          <cell r="A85866">
            <v>0</v>
          </cell>
        </row>
        <row r="85867">
          <cell r="A85867">
            <v>0</v>
          </cell>
        </row>
        <row r="85868">
          <cell r="A85868">
            <v>0</v>
          </cell>
        </row>
        <row r="85869">
          <cell r="A85869">
            <v>0</v>
          </cell>
        </row>
        <row r="85870">
          <cell r="A85870">
            <v>0</v>
          </cell>
        </row>
        <row r="85871">
          <cell r="A85871">
            <v>0</v>
          </cell>
        </row>
        <row r="85872">
          <cell r="A85872">
            <v>0</v>
          </cell>
        </row>
        <row r="85873">
          <cell r="A85873">
            <v>0</v>
          </cell>
        </row>
        <row r="85874">
          <cell r="A85874">
            <v>0</v>
          </cell>
        </row>
        <row r="85875">
          <cell r="A85875">
            <v>0</v>
          </cell>
        </row>
        <row r="85876">
          <cell r="A85876">
            <v>0</v>
          </cell>
        </row>
        <row r="85877">
          <cell r="A85877">
            <v>0</v>
          </cell>
        </row>
        <row r="85878">
          <cell r="A85878">
            <v>0</v>
          </cell>
        </row>
        <row r="85879">
          <cell r="A85879">
            <v>0</v>
          </cell>
        </row>
        <row r="85880">
          <cell r="A85880">
            <v>0</v>
          </cell>
        </row>
        <row r="85881">
          <cell r="A85881">
            <v>0</v>
          </cell>
        </row>
        <row r="85882">
          <cell r="A85882">
            <v>0</v>
          </cell>
        </row>
        <row r="85883">
          <cell r="A85883">
            <v>0</v>
          </cell>
        </row>
        <row r="85884">
          <cell r="A85884">
            <v>0</v>
          </cell>
        </row>
        <row r="85885">
          <cell r="A85885">
            <v>0</v>
          </cell>
        </row>
        <row r="85886">
          <cell r="A85886">
            <v>0</v>
          </cell>
        </row>
        <row r="85887">
          <cell r="A85887">
            <v>0</v>
          </cell>
        </row>
        <row r="85888">
          <cell r="A85888">
            <v>0</v>
          </cell>
        </row>
        <row r="85889">
          <cell r="A85889">
            <v>0</v>
          </cell>
        </row>
        <row r="85890">
          <cell r="A85890">
            <v>0</v>
          </cell>
        </row>
        <row r="85891">
          <cell r="A85891">
            <v>0</v>
          </cell>
        </row>
        <row r="85892">
          <cell r="A85892">
            <v>0</v>
          </cell>
        </row>
        <row r="85893">
          <cell r="A85893">
            <v>0</v>
          </cell>
        </row>
        <row r="85894">
          <cell r="A85894">
            <v>0</v>
          </cell>
        </row>
        <row r="85895">
          <cell r="A85895">
            <v>0</v>
          </cell>
        </row>
        <row r="85896">
          <cell r="A85896">
            <v>0</v>
          </cell>
        </row>
        <row r="85897">
          <cell r="A85897">
            <v>0</v>
          </cell>
        </row>
        <row r="85898">
          <cell r="A85898">
            <v>0</v>
          </cell>
        </row>
        <row r="85899">
          <cell r="A85899">
            <v>0</v>
          </cell>
        </row>
        <row r="85900">
          <cell r="A85900">
            <v>0</v>
          </cell>
        </row>
        <row r="85901">
          <cell r="A85901">
            <v>0</v>
          </cell>
        </row>
        <row r="85902">
          <cell r="A85902">
            <v>0</v>
          </cell>
        </row>
        <row r="85903">
          <cell r="A85903">
            <v>0</v>
          </cell>
        </row>
        <row r="85904">
          <cell r="A85904">
            <v>0</v>
          </cell>
        </row>
        <row r="85905">
          <cell r="A85905">
            <v>0</v>
          </cell>
        </row>
        <row r="85906">
          <cell r="A85906">
            <v>0</v>
          </cell>
        </row>
        <row r="85907">
          <cell r="A85907">
            <v>0</v>
          </cell>
        </row>
        <row r="85908">
          <cell r="A85908">
            <v>0</v>
          </cell>
        </row>
        <row r="85909">
          <cell r="A85909">
            <v>0</v>
          </cell>
        </row>
        <row r="85910">
          <cell r="A85910">
            <v>0</v>
          </cell>
        </row>
        <row r="85911">
          <cell r="A85911">
            <v>0</v>
          </cell>
        </row>
        <row r="85912">
          <cell r="A85912">
            <v>0</v>
          </cell>
        </row>
        <row r="85913">
          <cell r="A85913">
            <v>0</v>
          </cell>
        </row>
        <row r="85914">
          <cell r="A85914">
            <v>0</v>
          </cell>
        </row>
        <row r="85915">
          <cell r="A85915">
            <v>0</v>
          </cell>
        </row>
        <row r="85916">
          <cell r="A85916">
            <v>0</v>
          </cell>
        </row>
        <row r="85917">
          <cell r="A85917">
            <v>0</v>
          </cell>
        </row>
        <row r="85918">
          <cell r="A85918">
            <v>0</v>
          </cell>
        </row>
        <row r="85919">
          <cell r="A85919">
            <v>0</v>
          </cell>
        </row>
        <row r="85920">
          <cell r="A85920">
            <v>0</v>
          </cell>
        </row>
        <row r="85921">
          <cell r="A85921">
            <v>0</v>
          </cell>
        </row>
        <row r="85922">
          <cell r="A85922">
            <v>0</v>
          </cell>
        </row>
        <row r="85923">
          <cell r="A85923">
            <v>0</v>
          </cell>
        </row>
        <row r="85924">
          <cell r="A85924">
            <v>0</v>
          </cell>
        </row>
        <row r="85925">
          <cell r="A85925">
            <v>0</v>
          </cell>
        </row>
        <row r="85926">
          <cell r="A85926">
            <v>0</v>
          </cell>
        </row>
        <row r="85927">
          <cell r="A85927">
            <v>0</v>
          </cell>
        </row>
        <row r="85928">
          <cell r="A85928">
            <v>0</v>
          </cell>
        </row>
        <row r="85929">
          <cell r="A85929">
            <v>0</v>
          </cell>
        </row>
        <row r="85930">
          <cell r="A85930">
            <v>0</v>
          </cell>
        </row>
        <row r="85931">
          <cell r="A85931">
            <v>0</v>
          </cell>
        </row>
        <row r="85932">
          <cell r="A85932">
            <v>0</v>
          </cell>
        </row>
        <row r="85933">
          <cell r="A85933">
            <v>0</v>
          </cell>
        </row>
        <row r="85934">
          <cell r="A85934">
            <v>0</v>
          </cell>
        </row>
        <row r="85935">
          <cell r="A85935">
            <v>0</v>
          </cell>
        </row>
        <row r="85936">
          <cell r="A85936">
            <v>0</v>
          </cell>
        </row>
        <row r="85937">
          <cell r="A85937">
            <v>0</v>
          </cell>
        </row>
        <row r="85938">
          <cell r="A85938">
            <v>0</v>
          </cell>
        </row>
        <row r="85939">
          <cell r="A85939">
            <v>0</v>
          </cell>
        </row>
        <row r="85940">
          <cell r="A85940">
            <v>0</v>
          </cell>
        </row>
        <row r="85941">
          <cell r="A85941">
            <v>0</v>
          </cell>
        </row>
        <row r="85942">
          <cell r="A85942">
            <v>0</v>
          </cell>
        </row>
        <row r="85943">
          <cell r="A85943">
            <v>0</v>
          </cell>
        </row>
        <row r="85944">
          <cell r="A85944">
            <v>0</v>
          </cell>
        </row>
        <row r="85945">
          <cell r="A85945">
            <v>0</v>
          </cell>
        </row>
        <row r="85946">
          <cell r="A85946">
            <v>0</v>
          </cell>
        </row>
        <row r="85947">
          <cell r="A85947">
            <v>0</v>
          </cell>
        </row>
        <row r="85948">
          <cell r="A85948">
            <v>0</v>
          </cell>
        </row>
        <row r="85949">
          <cell r="A85949">
            <v>0</v>
          </cell>
        </row>
        <row r="85950">
          <cell r="A85950">
            <v>0</v>
          </cell>
        </row>
        <row r="85951">
          <cell r="A85951">
            <v>0</v>
          </cell>
        </row>
        <row r="85952">
          <cell r="A85952">
            <v>0</v>
          </cell>
        </row>
        <row r="85953">
          <cell r="A85953">
            <v>0</v>
          </cell>
        </row>
        <row r="85954">
          <cell r="A85954">
            <v>0</v>
          </cell>
        </row>
        <row r="85955">
          <cell r="A85955">
            <v>0</v>
          </cell>
        </row>
        <row r="85956">
          <cell r="A85956">
            <v>0</v>
          </cell>
        </row>
        <row r="85957">
          <cell r="A85957">
            <v>0</v>
          </cell>
        </row>
        <row r="85958">
          <cell r="A85958">
            <v>0</v>
          </cell>
        </row>
        <row r="85959">
          <cell r="A85959">
            <v>0</v>
          </cell>
        </row>
        <row r="85960">
          <cell r="A85960">
            <v>0</v>
          </cell>
        </row>
        <row r="85961">
          <cell r="A85961">
            <v>0</v>
          </cell>
        </row>
        <row r="85962">
          <cell r="A85962">
            <v>0</v>
          </cell>
        </row>
        <row r="85963">
          <cell r="A85963">
            <v>0</v>
          </cell>
        </row>
        <row r="85964">
          <cell r="A85964">
            <v>0</v>
          </cell>
        </row>
        <row r="85965">
          <cell r="A85965">
            <v>0</v>
          </cell>
        </row>
        <row r="85966">
          <cell r="A85966">
            <v>0</v>
          </cell>
        </row>
        <row r="85967">
          <cell r="A85967">
            <v>0</v>
          </cell>
        </row>
        <row r="85968">
          <cell r="A85968">
            <v>0</v>
          </cell>
        </row>
        <row r="85969">
          <cell r="A85969">
            <v>0</v>
          </cell>
        </row>
        <row r="85970">
          <cell r="A85970">
            <v>0</v>
          </cell>
        </row>
        <row r="85971">
          <cell r="A85971">
            <v>0</v>
          </cell>
        </row>
        <row r="85972">
          <cell r="A85972">
            <v>0</v>
          </cell>
        </row>
        <row r="85973">
          <cell r="A85973">
            <v>0</v>
          </cell>
        </row>
        <row r="85974">
          <cell r="A85974">
            <v>0</v>
          </cell>
        </row>
        <row r="85975">
          <cell r="A85975">
            <v>0</v>
          </cell>
        </row>
        <row r="85976">
          <cell r="A85976">
            <v>0</v>
          </cell>
        </row>
        <row r="85977">
          <cell r="A85977">
            <v>0</v>
          </cell>
        </row>
        <row r="85978">
          <cell r="A85978">
            <v>0</v>
          </cell>
        </row>
        <row r="85979">
          <cell r="A85979">
            <v>0</v>
          </cell>
        </row>
        <row r="85980">
          <cell r="A85980">
            <v>0</v>
          </cell>
        </row>
        <row r="85981">
          <cell r="A85981">
            <v>0</v>
          </cell>
        </row>
        <row r="85982">
          <cell r="A85982">
            <v>0</v>
          </cell>
        </row>
        <row r="85983">
          <cell r="A85983">
            <v>0</v>
          </cell>
        </row>
        <row r="85984">
          <cell r="A85984">
            <v>0</v>
          </cell>
        </row>
        <row r="85985">
          <cell r="A85985">
            <v>0</v>
          </cell>
        </row>
        <row r="85986">
          <cell r="A85986">
            <v>0</v>
          </cell>
        </row>
        <row r="85987">
          <cell r="A85987">
            <v>0</v>
          </cell>
        </row>
        <row r="85988">
          <cell r="A85988">
            <v>0</v>
          </cell>
        </row>
        <row r="85989">
          <cell r="A85989">
            <v>0</v>
          </cell>
        </row>
        <row r="85990">
          <cell r="A85990">
            <v>0</v>
          </cell>
        </row>
        <row r="85991">
          <cell r="A85991">
            <v>0</v>
          </cell>
        </row>
        <row r="85992">
          <cell r="A85992">
            <v>0</v>
          </cell>
        </row>
        <row r="85993">
          <cell r="A85993">
            <v>0</v>
          </cell>
        </row>
        <row r="85994">
          <cell r="A85994">
            <v>0</v>
          </cell>
        </row>
        <row r="85995">
          <cell r="A85995">
            <v>0</v>
          </cell>
        </row>
        <row r="85996">
          <cell r="A85996">
            <v>0</v>
          </cell>
        </row>
        <row r="85997">
          <cell r="A85997">
            <v>0</v>
          </cell>
        </row>
        <row r="85998">
          <cell r="A85998">
            <v>0</v>
          </cell>
        </row>
        <row r="85999">
          <cell r="A85999">
            <v>0</v>
          </cell>
        </row>
        <row r="86000">
          <cell r="A86000">
            <v>0</v>
          </cell>
        </row>
        <row r="86001">
          <cell r="A86001">
            <v>0</v>
          </cell>
        </row>
        <row r="86002">
          <cell r="A86002">
            <v>0</v>
          </cell>
        </row>
        <row r="86003">
          <cell r="A86003">
            <v>0</v>
          </cell>
        </row>
        <row r="86004">
          <cell r="A86004">
            <v>0</v>
          </cell>
        </row>
        <row r="86005">
          <cell r="A86005">
            <v>0</v>
          </cell>
        </row>
        <row r="86006">
          <cell r="A86006">
            <v>0</v>
          </cell>
        </row>
        <row r="86007">
          <cell r="A86007">
            <v>0</v>
          </cell>
        </row>
        <row r="86008">
          <cell r="A86008">
            <v>0</v>
          </cell>
        </row>
        <row r="86009">
          <cell r="A86009">
            <v>0</v>
          </cell>
        </row>
        <row r="86010">
          <cell r="A86010">
            <v>0</v>
          </cell>
        </row>
        <row r="86011">
          <cell r="A86011">
            <v>0</v>
          </cell>
        </row>
        <row r="86012">
          <cell r="A86012">
            <v>0</v>
          </cell>
        </row>
        <row r="86013">
          <cell r="A86013">
            <v>0</v>
          </cell>
        </row>
        <row r="86014">
          <cell r="A86014">
            <v>0</v>
          </cell>
        </row>
        <row r="86015">
          <cell r="A86015">
            <v>0</v>
          </cell>
        </row>
        <row r="86016">
          <cell r="A86016">
            <v>0</v>
          </cell>
        </row>
        <row r="86017">
          <cell r="A86017">
            <v>0</v>
          </cell>
        </row>
        <row r="86018">
          <cell r="A86018">
            <v>0</v>
          </cell>
        </row>
        <row r="86019">
          <cell r="A86019">
            <v>0</v>
          </cell>
        </row>
        <row r="86020">
          <cell r="A86020">
            <v>0</v>
          </cell>
        </row>
        <row r="86021">
          <cell r="A86021">
            <v>0</v>
          </cell>
        </row>
        <row r="86022">
          <cell r="A86022">
            <v>0</v>
          </cell>
        </row>
        <row r="86023">
          <cell r="A86023">
            <v>0</v>
          </cell>
        </row>
        <row r="86024">
          <cell r="A86024">
            <v>0</v>
          </cell>
        </row>
        <row r="86025">
          <cell r="A86025">
            <v>0</v>
          </cell>
        </row>
        <row r="86026">
          <cell r="A86026">
            <v>0</v>
          </cell>
        </row>
        <row r="86027">
          <cell r="A86027">
            <v>0</v>
          </cell>
        </row>
        <row r="86028">
          <cell r="A86028">
            <v>0</v>
          </cell>
        </row>
        <row r="86029">
          <cell r="A86029">
            <v>0</v>
          </cell>
        </row>
        <row r="86030">
          <cell r="A86030">
            <v>0</v>
          </cell>
        </row>
        <row r="86031">
          <cell r="A86031">
            <v>0</v>
          </cell>
        </row>
        <row r="86032">
          <cell r="A86032">
            <v>0</v>
          </cell>
        </row>
        <row r="86033">
          <cell r="A86033">
            <v>0</v>
          </cell>
        </row>
        <row r="86034">
          <cell r="A86034">
            <v>0</v>
          </cell>
        </row>
        <row r="86035">
          <cell r="A86035">
            <v>0</v>
          </cell>
        </row>
        <row r="86036">
          <cell r="A86036">
            <v>0</v>
          </cell>
        </row>
        <row r="86037">
          <cell r="A86037">
            <v>0</v>
          </cell>
        </row>
        <row r="86038">
          <cell r="A86038">
            <v>0</v>
          </cell>
        </row>
        <row r="86039">
          <cell r="A86039">
            <v>0</v>
          </cell>
        </row>
        <row r="86040">
          <cell r="A86040">
            <v>0</v>
          </cell>
        </row>
        <row r="86041">
          <cell r="A86041">
            <v>0</v>
          </cell>
        </row>
        <row r="86042">
          <cell r="A86042">
            <v>0</v>
          </cell>
        </row>
        <row r="86043">
          <cell r="A86043">
            <v>0</v>
          </cell>
        </row>
        <row r="86044">
          <cell r="A86044">
            <v>0</v>
          </cell>
        </row>
        <row r="86045">
          <cell r="A86045">
            <v>0</v>
          </cell>
        </row>
        <row r="86046">
          <cell r="A86046">
            <v>0</v>
          </cell>
        </row>
        <row r="86047">
          <cell r="A86047">
            <v>0</v>
          </cell>
        </row>
        <row r="86048">
          <cell r="A86048">
            <v>0</v>
          </cell>
        </row>
        <row r="86049">
          <cell r="A86049">
            <v>0</v>
          </cell>
        </row>
        <row r="86050">
          <cell r="A86050">
            <v>0</v>
          </cell>
        </row>
        <row r="86051">
          <cell r="A86051">
            <v>0</v>
          </cell>
        </row>
        <row r="86052">
          <cell r="A86052">
            <v>0</v>
          </cell>
        </row>
        <row r="86053">
          <cell r="A86053">
            <v>0</v>
          </cell>
        </row>
        <row r="86054">
          <cell r="A86054">
            <v>0</v>
          </cell>
        </row>
        <row r="86055">
          <cell r="A86055">
            <v>0</v>
          </cell>
        </row>
        <row r="86056">
          <cell r="A86056">
            <v>0</v>
          </cell>
        </row>
        <row r="86057">
          <cell r="A86057">
            <v>0</v>
          </cell>
        </row>
        <row r="86058">
          <cell r="A86058">
            <v>0</v>
          </cell>
        </row>
        <row r="86059">
          <cell r="A86059">
            <v>0</v>
          </cell>
        </row>
        <row r="86060">
          <cell r="A86060">
            <v>0</v>
          </cell>
        </row>
        <row r="86061">
          <cell r="A86061">
            <v>0</v>
          </cell>
        </row>
        <row r="86062">
          <cell r="A86062">
            <v>0</v>
          </cell>
        </row>
        <row r="86063">
          <cell r="A86063">
            <v>0</v>
          </cell>
        </row>
        <row r="86064">
          <cell r="A86064">
            <v>0</v>
          </cell>
        </row>
        <row r="86065">
          <cell r="A86065">
            <v>0</v>
          </cell>
        </row>
        <row r="86066">
          <cell r="A86066">
            <v>0</v>
          </cell>
        </row>
        <row r="86067">
          <cell r="A86067">
            <v>0</v>
          </cell>
        </row>
        <row r="86068">
          <cell r="A86068">
            <v>0</v>
          </cell>
        </row>
        <row r="86069">
          <cell r="A86069">
            <v>0</v>
          </cell>
        </row>
        <row r="86070">
          <cell r="A86070">
            <v>0</v>
          </cell>
        </row>
        <row r="86071">
          <cell r="A86071">
            <v>0</v>
          </cell>
        </row>
        <row r="86072">
          <cell r="A86072">
            <v>0</v>
          </cell>
        </row>
        <row r="86073">
          <cell r="A86073">
            <v>0</v>
          </cell>
        </row>
        <row r="86074">
          <cell r="A86074">
            <v>0</v>
          </cell>
        </row>
        <row r="86075">
          <cell r="A86075">
            <v>0</v>
          </cell>
        </row>
        <row r="86076">
          <cell r="A86076">
            <v>0</v>
          </cell>
        </row>
        <row r="86077">
          <cell r="A86077">
            <v>0</v>
          </cell>
        </row>
        <row r="86078">
          <cell r="A86078">
            <v>0</v>
          </cell>
        </row>
        <row r="86079">
          <cell r="A86079">
            <v>0</v>
          </cell>
        </row>
        <row r="86080">
          <cell r="A86080">
            <v>0</v>
          </cell>
        </row>
        <row r="86081">
          <cell r="A86081">
            <v>0</v>
          </cell>
        </row>
        <row r="86082">
          <cell r="A86082">
            <v>0</v>
          </cell>
        </row>
        <row r="86083">
          <cell r="A86083">
            <v>0</v>
          </cell>
        </row>
        <row r="86084">
          <cell r="A86084">
            <v>0</v>
          </cell>
        </row>
        <row r="86085">
          <cell r="A86085">
            <v>0</v>
          </cell>
        </row>
        <row r="86086">
          <cell r="A86086">
            <v>0</v>
          </cell>
        </row>
        <row r="86087">
          <cell r="A86087">
            <v>0</v>
          </cell>
        </row>
        <row r="86088">
          <cell r="A86088">
            <v>0</v>
          </cell>
        </row>
        <row r="86089">
          <cell r="A86089">
            <v>0</v>
          </cell>
        </row>
        <row r="86090">
          <cell r="A86090">
            <v>0</v>
          </cell>
        </row>
        <row r="86091">
          <cell r="A86091">
            <v>0</v>
          </cell>
        </row>
        <row r="86092">
          <cell r="A86092">
            <v>0</v>
          </cell>
        </row>
        <row r="86093">
          <cell r="A86093">
            <v>0</v>
          </cell>
        </row>
        <row r="86094">
          <cell r="A86094">
            <v>0</v>
          </cell>
        </row>
        <row r="86095">
          <cell r="A86095">
            <v>0</v>
          </cell>
        </row>
        <row r="86096">
          <cell r="A86096">
            <v>0</v>
          </cell>
        </row>
        <row r="86097">
          <cell r="A86097">
            <v>0</v>
          </cell>
        </row>
        <row r="86098">
          <cell r="A86098">
            <v>0</v>
          </cell>
        </row>
        <row r="86099">
          <cell r="A86099">
            <v>0</v>
          </cell>
        </row>
        <row r="86100">
          <cell r="A86100">
            <v>0</v>
          </cell>
        </row>
        <row r="86101">
          <cell r="A86101">
            <v>0</v>
          </cell>
        </row>
        <row r="86102">
          <cell r="A86102">
            <v>0</v>
          </cell>
        </row>
        <row r="86103">
          <cell r="A86103">
            <v>0</v>
          </cell>
        </row>
        <row r="86104">
          <cell r="A86104">
            <v>0</v>
          </cell>
        </row>
        <row r="86105">
          <cell r="A86105">
            <v>0</v>
          </cell>
        </row>
        <row r="86106">
          <cell r="A86106">
            <v>0</v>
          </cell>
        </row>
        <row r="86107">
          <cell r="A86107">
            <v>0</v>
          </cell>
        </row>
        <row r="86108">
          <cell r="A86108">
            <v>0</v>
          </cell>
        </row>
        <row r="86109">
          <cell r="A86109">
            <v>0</v>
          </cell>
        </row>
        <row r="86110">
          <cell r="A86110">
            <v>0</v>
          </cell>
        </row>
        <row r="86111">
          <cell r="A86111">
            <v>0</v>
          </cell>
        </row>
        <row r="86112">
          <cell r="A86112">
            <v>0</v>
          </cell>
        </row>
        <row r="86113">
          <cell r="A86113">
            <v>0</v>
          </cell>
        </row>
        <row r="86114">
          <cell r="A86114">
            <v>0</v>
          </cell>
        </row>
        <row r="86115">
          <cell r="A86115">
            <v>0</v>
          </cell>
        </row>
        <row r="86116">
          <cell r="A86116">
            <v>0</v>
          </cell>
        </row>
        <row r="86117">
          <cell r="A86117">
            <v>0</v>
          </cell>
        </row>
        <row r="86118">
          <cell r="A86118">
            <v>0</v>
          </cell>
        </row>
        <row r="86119">
          <cell r="A86119">
            <v>0</v>
          </cell>
        </row>
        <row r="86120">
          <cell r="A86120">
            <v>0</v>
          </cell>
        </row>
        <row r="86121">
          <cell r="A86121">
            <v>0</v>
          </cell>
        </row>
        <row r="86122">
          <cell r="A86122">
            <v>0</v>
          </cell>
        </row>
        <row r="86123">
          <cell r="A86123">
            <v>0</v>
          </cell>
        </row>
        <row r="86124">
          <cell r="A86124">
            <v>0</v>
          </cell>
        </row>
        <row r="86125">
          <cell r="A86125">
            <v>0</v>
          </cell>
        </row>
        <row r="86126">
          <cell r="A86126">
            <v>0</v>
          </cell>
        </row>
        <row r="86127">
          <cell r="A86127">
            <v>0</v>
          </cell>
        </row>
        <row r="86128">
          <cell r="A86128">
            <v>0</v>
          </cell>
        </row>
        <row r="86129">
          <cell r="A86129">
            <v>0</v>
          </cell>
        </row>
        <row r="86130">
          <cell r="A86130">
            <v>0</v>
          </cell>
        </row>
        <row r="86131">
          <cell r="A86131">
            <v>0</v>
          </cell>
        </row>
        <row r="86132">
          <cell r="A86132">
            <v>0</v>
          </cell>
        </row>
        <row r="86133">
          <cell r="A86133">
            <v>0</v>
          </cell>
        </row>
        <row r="86134">
          <cell r="A86134">
            <v>0</v>
          </cell>
        </row>
        <row r="86135">
          <cell r="A86135">
            <v>0</v>
          </cell>
        </row>
        <row r="86136">
          <cell r="A86136">
            <v>0</v>
          </cell>
        </row>
        <row r="86137">
          <cell r="A86137">
            <v>0</v>
          </cell>
        </row>
        <row r="86138">
          <cell r="A86138">
            <v>0</v>
          </cell>
        </row>
        <row r="86139">
          <cell r="A86139">
            <v>0</v>
          </cell>
        </row>
        <row r="86140">
          <cell r="A86140">
            <v>0</v>
          </cell>
        </row>
        <row r="86141">
          <cell r="A86141">
            <v>0</v>
          </cell>
        </row>
        <row r="86142">
          <cell r="A86142">
            <v>0</v>
          </cell>
        </row>
        <row r="86143">
          <cell r="A86143">
            <v>0</v>
          </cell>
        </row>
        <row r="86144">
          <cell r="A86144">
            <v>0</v>
          </cell>
        </row>
        <row r="86145">
          <cell r="A86145">
            <v>0</v>
          </cell>
        </row>
        <row r="86146">
          <cell r="A86146">
            <v>0</v>
          </cell>
        </row>
        <row r="86147">
          <cell r="A86147">
            <v>0</v>
          </cell>
        </row>
        <row r="86148">
          <cell r="A86148">
            <v>0</v>
          </cell>
        </row>
        <row r="86149">
          <cell r="A86149">
            <v>0</v>
          </cell>
        </row>
        <row r="86150">
          <cell r="A86150">
            <v>0</v>
          </cell>
        </row>
        <row r="86151">
          <cell r="A86151">
            <v>0</v>
          </cell>
        </row>
        <row r="86152">
          <cell r="A86152">
            <v>0</v>
          </cell>
        </row>
        <row r="86153">
          <cell r="A86153">
            <v>0</v>
          </cell>
        </row>
        <row r="86154">
          <cell r="A86154">
            <v>0</v>
          </cell>
        </row>
        <row r="86155">
          <cell r="A86155">
            <v>0</v>
          </cell>
        </row>
        <row r="86156">
          <cell r="A86156">
            <v>0</v>
          </cell>
        </row>
        <row r="86157">
          <cell r="A86157">
            <v>0</v>
          </cell>
        </row>
        <row r="86158">
          <cell r="A86158">
            <v>0</v>
          </cell>
        </row>
        <row r="86159">
          <cell r="A86159">
            <v>0</v>
          </cell>
        </row>
        <row r="86160">
          <cell r="A86160">
            <v>0</v>
          </cell>
        </row>
        <row r="86161">
          <cell r="A86161">
            <v>0</v>
          </cell>
        </row>
        <row r="86162">
          <cell r="A86162">
            <v>0</v>
          </cell>
        </row>
        <row r="86163">
          <cell r="A86163">
            <v>0</v>
          </cell>
        </row>
        <row r="86164">
          <cell r="A86164">
            <v>0</v>
          </cell>
        </row>
        <row r="86165">
          <cell r="A86165">
            <v>0</v>
          </cell>
        </row>
        <row r="86166">
          <cell r="A86166">
            <v>0</v>
          </cell>
        </row>
        <row r="86167">
          <cell r="A86167">
            <v>0</v>
          </cell>
        </row>
        <row r="86168">
          <cell r="A86168">
            <v>0</v>
          </cell>
        </row>
        <row r="86169">
          <cell r="A86169">
            <v>0</v>
          </cell>
        </row>
        <row r="86170">
          <cell r="A86170">
            <v>0</v>
          </cell>
        </row>
        <row r="86171">
          <cell r="A86171">
            <v>0</v>
          </cell>
        </row>
        <row r="86172">
          <cell r="A86172">
            <v>0</v>
          </cell>
        </row>
        <row r="86173">
          <cell r="A86173">
            <v>0</v>
          </cell>
        </row>
        <row r="86174">
          <cell r="A86174">
            <v>0</v>
          </cell>
        </row>
        <row r="86175">
          <cell r="A86175">
            <v>0</v>
          </cell>
        </row>
        <row r="86176">
          <cell r="A86176">
            <v>0</v>
          </cell>
        </row>
        <row r="86177">
          <cell r="A86177">
            <v>0</v>
          </cell>
        </row>
        <row r="86178">
          <cell r="A86178">
            <v>0</v>
          </cell>
        </row>
        <row r="86179">
          <cell r="A86179">
            <v>0</v>
          </cell>
        </row>
        <row r="86180">
          <cell r="A86180">
            <v>0</v>
          </cell>
        </row>
        <row r="86181">
          <cell r="A86181">
            <v>0</v>
          </cell>
        </row>
        <row r="86182">
          <cell r="A86182">
            <v>0</v>
          </cell>
        </row>
        <row r="86183">
          <cell r="A86183">
            <v>0</v>
          </cell>
        </row>
        <row r="86184">
          <cell r="A86184">
            <v>0</v>
          </cell>
        </row>
        <row r="86185">
          <cell r="A86185">
            <v>0</v>
          </cell>
        </row>
        <row r="86186">
          <cell r="A86186">
            <v>0</v>
          </cell>
        </row>
        <row r="86187">
          <cell r="A86187">
            <v>0</v>
          </cell>
        </row>
        <row r="86188">
          <cell r="A86188">
            <v>0</v>
          </cell>
        </row>
        <row r="86189">
          <cell r="A86189">
            <v>0</v>
          </cell>
        </row>
        <row r="86190">
          <cell r="A86190">
            <v>0</v>
          </cell>
        </row>
        <row r="86191">
          <cell r="A86191">
            <v>0</v>
          </cell>
        </row>
        <row r="86192">
          <cell r="A86192">
            <v>0</v>
          </cell>
        </row>
        <row r="86193">
          <cell r="A86193">
            <v>0</v>
          </cell>
        </row>
        <row r="86194">
          <cell r="A86194">
            <v>0</v>
          </cell>
        </row>
        <row r="86195">
          <cell r="A86195">
            <v>0</v>
          </cell>
        </row>
        <row r="86196">
          <cell r="A86196">
            <v>0</v>
          </cell>
        </row>
        <row r="86197">
          <cell r="A86197">
            <v>0</v>
          </cell>
        </row>
        <row r="86198">
          <cell r="A86198">
            <v>0</v>
          </cell>
        </row>
        <row r="86199">
          <cell r="A86199">
            <v>0</v>
          </cell>
        </row>
        <row r="86200">
          <cell r="A86200">
            <v>0</v>
          </cell>
        </row>
        <row r="86201">
          <cell r="A86201">
            <v>0</v>
          </cell>
        </row>
        <row r="86202">
          <cell r="A86202">
            <v>0</v>
          </cell>
        </row>
        <row r="86203">
          <cell r="A86203">
            <v>0</v>
          </cell>
        </row>
        <row r="86204">
          <cell r="A86204">
            <v>0</v>
          </cell>
        </row>
        <row r="86205">
          <cell r="A86205">
            <v>0</v>
          </cell>
        </row>
        <row r="86206">
          <cell r="A86206">
            <v>0</v>
          </cell>
        </row>
        <row r="86207">
          <cell r="A86207">
            <v>0</v>
          </cell>
        </row>
        <row r="86208">
          <cell r="A86208">
            <v>0</v>
          </cell>
        </row>
        <row r="86209">
          <cell r="A86209">
            <v>0</v>
          </cell>
        </row>
        <row r="86210">
          <cell r="A86210">
            <v>0</v>
          </cell>
        </row>
        <row r="86211">
          <cell r="A86211">
            <v>0</v>
          </cell>
        </row>
        <row r="86212">
          <cell r="A86212">
            <v>0</v>
          </cell>
        </row>
        <row r="86213">
          <cell r="A86213">
            <v>0</v>
          </cell>
        </row>
        <row r="86214">
          <cell r="A86214">
            <v>0</v>
          </cell>
        </row>
        <row r="86215">
          <cell r="A86215">
            <v>0</v>
          </cell>
        </row>
        <row r="86216">
          <cell r="A86216">
            <v>0</v>
          </cell>
        </row>
        <row r="86217">
          <cell r="A86217">
            <v>0</v>
          </cell>
        </row>
        <row r="86218">
          <cell r="A86218">
            <v>0</v>
          </cell>
        </row>
        <row r="86219">
          <cell r="A86219">
            <v>0</v>
          </cell>
        </row>
        <row r="86220">
          <cell r="A86220">
            <v>0</v>
          </cell>
        </row>
        <row r="86221">
          <cell r="A86221">
            <v>0</v>
          </cell>
        </row>
        <row r="86222">
          <cell r="A86222">
            <v>0</v>
          </cell>
        </row>
        <row r="86223">
          <cell r="A86223">
            <v>0</v>
          </cell>
        </row>
        <row r="86224">
          <cell r="A86224">
            <v>0</v>
          </cell>
        </row>
        <row r="86225">
          <cell r="A86225">
            <v>0</v>
          </cell>
        </row>
        <row r="86226">
          <cell r="A86226">
            <v>0</v>
          </cell>
        </row>
        <row r="86227">
          <cell r="A86227">
            <v>0</v>
          </cell>
        </row>
        <row r="86228">
          <cell r="A86228">
            <v>0</v>
          </cell>
        </row>
        <row r="86229">
          <cell r="A86229">
            <v>0</v>
          </cell>
        </row>
        <row r="86230">
          <cell r="A86230">
            <v>0</v>
          </cell>
        </row>
        <row r="86231">
          <cell r="A86231">
            <v>0</v>
          </cell>
        </row>
        <row r="86232">
          <cell r="A86232">
            <v>0</v>
          </cell>
        </row>
        <row r="86233">
          <cell r="A86233">
            <v>0</v>
          </cell>
        </row>
        <row r="86234">
          <cell r="A86234">
            <v>0</v>
          </cell>
        </row>
        <row r="86235">
          <cell r="A86235">
            <v>0</v>
          </cell>
        </row>
        <row r="86236">
          <cell r="A86236">
            <v>0</v>
          </cell>
        </row>
        <row r="86237">
          <cell r="A86237">
            <v>0</v>
          </cell>
        </row>
        <row r="86238">
          <cell r="A86238">
            <v>0</v>
          </cell>
        </row>
        <row r="86239">
          <cell r="A86239">
            <v>0</v>
          </cell>
        </row>
        <row r="86240">
          <cell r="A86240">
            <v>0</v>
          </cell>
        </row>
        <row r="86241">
          <cell r="A86241">
            <v>0</v>
          </cell>
        </row>
        <row r="86242">
          <cell r="A86242">
            <v>0</v>
          </cell>
        </row>
        <row r="86243">
          <cell r="A86243">
            <v>0</v>
          </cell>
        </row>
        <row r="86244">
          <cell r="A86244">
            <v>0</v>
          </cell>
        </row>
        <row r="86245">
          <cell r="A86245">
            <v>0</v>
          </cell>
        </row>
        <row r="86246">
          <cell r="A86246">
            <v>0</v>
          </cell>
        </row>
        <row r="86247">
          <cell r="A86247">
            <v>0</v>
          </cell>
        </row>
        <row r="86248">
          <cell r="A86248">
            <v>0</v>
          </cell>
        </row>
        <row r="86249">
          <cell r="A86249">
            <v>0</v>
          </cell>
        </row>
        <row r="86250">
          <cell r="A86250">
            <v>0</v>
          </cell>
        </row>
        <row r="86251">
          <cell r="A86251">
            <v>0</v>
          </cell>
        </row>
        <row r="86252">
          <cell r="A86252">
            <v>0</v>
          </cell>
        </row>
        <row r="86253">
          <cell r="A86253">
            <v>0</v>
          </cell>
        </row>
        <row r="86254">
          <cell r="A86254">
            <v>0</v>
          </cell>
        </row>
        <row r="86255">
          <cell r="A86255">
            <v>0</v>
          </cell>
        </row>
        <row r="86256">
          <cell r="A86256">
            <v>0</v>
          </cell>
        </row>
        <row r="86257">
          <cell r="A86257">
            <v>0</v>
          </cell>
        </row>
        <row r="86258">
          <cell r="A86258">
            <v>0</v>
          </cell>
        </row>
        <row r="86259">
          <cell r="A86259">
            <v>0</v>
          </cell>
        </row>
        <row r="86260">
          <cell r="A86260">
            <v>0</v>
          </cell>
        </row>
        <row r="86261">
          <cell r="A86261">
            <v>0</v>
          </cell>
        </row>
        <row r="86262">
          <cell r="A86262">
            <v>0</v>
          </cell>
        </row>
        <row r="86263">
          <cell r="A86263">
            <v>0</v>
          </cell>
        </row>
        <row r="86264">
          <cell r="A86264">
            <v>0</v>
          </cell>
        </row>
        <row r="86265">
          <cell r="A86265">
            <v>0</v>
          </cell>
        </row>
        <row r="86266">
          <cell r="A86266">
            <v>0</v>
          </cell>
        </row>
        <row r="86267">
          <cell r="A86267">
            <v>0</v>
          </cell>
        </row>
        <row r="86268">
          <cell r="A86268">
            <v>0</v>
          </cell>
        </row>
        <row r="86269">
          <cell r="A86269">
            <v>0</v>
          </cell>
        </row>
        <row r="86270">
          <cell r="A86270">
            <v>0</v>
          </cell>
        </row>
        <row r="86271">
          <cell r="A86271">
            <v>0</v>
          </cell>
        </row>
        <row r="86272">
          <cell r="A86272">
            <v>0</v>
          </cell>
        </row>
        <row r="86273">
          <cell r="A86273">
            <v>0</v>
          </cell>
        </row>
        <row r="86274">
          <cell r="A86274">
            <v>0</v>
          </cell>
        </row>
        <row r="86275">
          <cell r="A86275">
            <v>0</v>
          </cell>
        </row>
        <row r="86276">
          <cell r="A86276">
            <v>0</v>
          </cell>
        </row>
        <row r="86277">
          <cell r="A86277">
            <v>0</v>
          </cell>
        </row>
        <row r="86278">
          <cell r="A86278">
            <v>0</v>
          </cell>
        </row>
        <row r="86279">
          <cell r="A86279">
            <v>0</v>
          </cell>
        </row>
        <row r="86280">
          <cell r="A86280">
            <v>0</v>
          </cell>
        </row>
        <row r="86281">
          <cell r="A86281">
            <v>0</v>
          </cell>
        </row>
        <row r="86282">
          <cell r="A86282">
            <v>0</v>
          </cell>
        </row>
        <row r="86283">
          <cell r="A86283">
            <v>0</v>
          </cell>
        </row>
        <row r="86284">
          <cell r="A86284">
            <v>0</v>
          </cell>
        </row>
        <row r="86285">
          <cell r="A86285">
            <v>0</v>
          </cell>
        </row>
        <row r="86286">
          <cell r="A86286">
            <v>0</v>
          </cell>
        </row>
        <row r="86287">
          <cell r="A86287">
            <v>0</v>
          </cell>
        </row>
        <row r="86288">
          <cell r="A86288">
            <v>0</v>
          </cell>
        </row>
        <row r="86289">
          <cell r="A86289">
            <v>0</v>
          </cell>
        </row>
        <row r="86290">
          <cell r="A86290">
            <v>0</v>
          </cell>
        </row>
        <row r="86291">
          <cell r="A86291">
            <v>0</v>
          </cell>
        </row>
        <row r="86292">
          <cell r="A86292">
            <v>0</v>
          </cell>
        </row>
        <row r="86293">
          <cell r="A86293">
            <v>0</v>
          </cell>
        </row>
        <row r="86294">
          <cell r="A86294">
            <v>0</v>
          </cell>
        </row>
        <row r="86295">
          <cell r="A86295">
            <v>0</v>
          </cell>
        </row>
        <row r="86296">
          <cell r="A86296">
            <v>0</v>
          </cell>
        </row>
        <row r="86297">
          <cell r="A86297">
            <v>0</v>
          </cell>
        </row>
        <row r="86298">
          <cell r="A86298">
            <v>0</v>
          </cell>
        </row>
        <row r="86299">
          <cell r="A86299">
            <v>0</v>
          </cell>
        </row>
        <row r="86300">
          <cell r="A86300">
            <v>0</v>
          </cell>
        </row>
        <row r="86301">
          <cell r="A86301">
            <v>0</v>
          </cell>
        </row>
        <row r="86302">
          <cell r="A86302">
            <v>0</v>
          </cell>
        </row>
        <row r="86303">
          <cell r="A86303">
            <v>0</v>
          </cell>
        </row>
        <row r="86304">
          <cell r="A86304">
            <v>0</v>
          </cell>
        </row>
        <row r="86305">
          <cell r="A86305">
            <v>0</v>
          </cell>
        </row>
        <row r="86306">
          <cell r="A86306">
            <v>0</v>
          </cell>
        </row>
        <row r="86307">
          <cell r="A86307">
            <v>0</v>
          </cell>
        </row>
        <row r="86308">
          <cell r="A86308">
            <v>0</v>
          </cell>
        </row>
        <row r="86309">
          <cell r="A86309">
            <v>0</v>
          </cell>
        </row>
        <row r="86310">
          <cell r="A86310">
            <v>0</v>
          </cell>
        </row>
        <row r="86311">
          <cell r="A86311">
            <v>0</v>
          </cell>
        </row>
        <row r="86312">
          <cell r="A86312">
            <v>0</v>
          </cell>
        </row>
        <row r="86313">
          <cell r="A86313">
            <v>0</v>
          </cell>
        </row>
        <row r="86314">
          <cell r="A86314">
            <v>0</v>
          </cell>
        </row>
        <row r="86315">
          <cell r="A86315">
            <v>0</v>
          </cell>
        </row>
        <row r="86316">
          <cell r="A86316">
            <v>0</v>
          </cell>
        </row>
        <row r="86317">
          <cell r="A86317">
            <v>0</v>
          </cell>
        </row>
        <row r="86318">
          <cell r="A86318">
            <v>0</v>
          </cell>
        </row>
        <row r="86319">
          <cell r="A86319">
            <v>0</v>
          </cell>
        </row>
        <row r="86320">
          <cell r="A86320">
            <v>0</v>
          </cell>
        </row>
        <row r="86321">
          <cell r="A86321">
            <v>0</v>
          </cell>
        </row>
        <row r="86322">
          <cell r="A86322">
            <v>0</v>
          </cell>
        </row>
        <row r="86323">
          <cell r="A86323">
            <v>0</v>
          </cell>
        </row>
        <row r="86324">
          <cell r="A86324">
            <v>0</v>
          </cell>
        </row>
        <row r="86325">
          <cell r="A86325">
            <v>0</v>
          </cell>
        </row>
        <row r="86326">
          <cell r="A86326">
            <v>0</v>
          </cell>
        </row>
        <row r="86327">
          <cell r="A86327">
            <v>0</v>
          </cell>
        </row>
        <row r="86328">
          <cell r="A86328">
            <v>0</v>
          </cell>
        </row>
        <row r="86329">
          <cell r="A86329">
            <v>0</v>
          </cell>
        </row>
        <row r="86330">
          <cell r="A86330">
            <v>0</v>
          </cell>
        </row>
        <row r="86331">
          <cell r="A86331">
            <v>0</v>
          </cell>
        </row>
        <row r="86332">
          <cell r="A86332">
            <v>0</v>
          </cell>
        </row>
        <row r="86333">
          <cell r="A86333">
            <v>0</v>
          </cell>
        </row>
        <row r="86334">
          <cell r="A86334">
            <v>0</v>
          </cell>
        </row>
        <row r="86335">
          <cell r="A86335">
            <v>0</v>
          </cell>
        </row>
        <row r="86336">
          <cell r="A86336">
            <v>0</v>
          </cell>
        </row>
        <row r="86337">
          <cell r="A86337">
            <v>0</v>
          </cell>
        </row>
        <row r="86338">
          <cell r="A86338">
            <v>0</v>
          </cell>
        </row>
        <row r="86339">
          <cell r="A86339">
            <v>0</v>
          </cell>
        </row>
        <row r="86340">
          <cell r="A86340">
            <v>0</v>
          </cell>
        </row>
        <row r="86341">
          <cell r="A86341">
            <v>0</v>
          </cell>
        </row>
        <row r="86342">
          <cell r="A86342">
            <v>0</v>
          </cell>
        </row>
        <row r="86343">
          <cell r="A86343">
            <v>0</v>
          </cell>
        </row>
        <row r="86344">
          <cell r="A86344">
            <v>0</v>
          </cell>
        </row>
        <row r="86345">
          <cell r="A86345">
            <v>0</v>
          </cell>
        </row>
        <row r="86346">
          <cell r="A86346">
            <v>0</v>
          </cell>
        </row>
        <row r="86347">
          <cell r="A86347">
            <v>0</v>
          </cell>
        </row>
        <row r="86348">
          <cell r="A86348">
            <v>0</v>
          </cell>
        </row>
        <row r="86349">
          <cell r="A86349">
            <v>0</v>
          </cell>
        </row>
        <row r="86350">
          <cell r="A86350">
            <v>0</v>
          </cell>
        </row>
        <row r="86351">
          <cell r="A86351">
            <v>0</v>
          </cell>
        </row>
        <row r="86352">
          <cell r="A86352">
            <v>0</v>
          </cell>
        </row>
        <row r="86353">
          <cell r="A86353">
            <v>0</v>
          </cell>
        </row>
        <row r="86354">
          <cell r="A86354">
            <v>0</v>
          </cell>
        </row>
        <row r="86355">
          <cell r="A86355">
            <v>0</v>
          </cell>
        </row>
        <row r="86356">
          <cell r="A86356">
            <v>0</v>
          </cell>
        </row>
        <row r="86357">
          <cell r="A86357">
            <v>0</v>
          </cell>
        </row>
        <row r="86358">
          <cell r="A86358">
            <v>0</v>
          </cell>
        </row>
        <row r="86359">
          <cell r="A86359">
            <v>0</v>
          </cell>
        </row>
        <row r="86360">
          <cell r="A86360">
            <v>0</v>
          </cell>
        </row>
        <row r="86361">
          <cell r="A86361">
            <v>0</v>
          </cell>
        </row>
        <row r="86362">
          <cell r="A86362">
            <v>0</v>
          </cell>
        </row>
        <row r="86363">
          <cell r="A86363">
            <v>0</v>
          </cell>
        </row>
        <row r="86364">
          <cell r="A86364">
            <v>0</v>
          </cell>
        </row>
        <row r="86365">
          <cell r="A86365">
            <v>0</v>
          </cell>
        </row>
        <row r="86366">
          <cell r="A86366">
            <v>0</v>
          </cell>
        </row>
        <row r="86367">
          <cell r="A86367">
            <v>0</v>
          </cell>
        </row>
        <row r="86368">
          <cell r="A86368">
            <v>0</v>
          </cell>
        </row>
        <row r="86369">
          <cell r="A86369">
            <v>0</v>
          </cell>
        </row>
        <row r="86370">
          <cell r="A86370">
            <v>0</v>
          </cell>
        </row>
        <row r="86371">
          <cell r="A86371">
            <v>0</v>
          </cell>
        </row>
        <row r="86372">
          <cell r="A86372">
            <v>0</v>
          </cell>
        </row>
        <row r="86373">
          <cell r="A86373">
            <v>0</v>
          </cell>
        </row>
        <row r="86374">
          <cell r="A86374">
            <v>0</v>
          </cell>
        </row>
        <row r="86375">
          <cell r="A86375">
            <v>0</v>
          </cell>
        </row>
        <row r="86376">
          <cell r="A86376">
            <v>0</v>
          </cell>
        </row>
        <row r="86377">
          <cell r="A86377">
            <v>0</v>
          </cell>
        </row>
        <row r="86378">
          <cell r="A86378">
            <v>0</v>
          </cell>
        </row>
        <row r="86379">
          <cell r="A86379">
            <v>0</v>
          </cell>
        </row>
        <row r="86380">
          <cell r="A86380">
            <v>0</v>
          </cell>
        </row>
        <row r="86381">
          <cell r="A86381">
            <v>0</v>
          </cell>
        </row>
        <row r="86382">
          <cell r="A86382">
            <v>0</v>
          </cell>
        </row>
        <row r="86383">
          <cell r="A86383">
            <v>0</v>
          </cell>
        </row>
        <row r="86384">
          <cell r="A86384">
            <v>0</v>
          </cell>
        </row>
        <row r="86385">
          <cell r="A86385">
            <v>0</v>
          </cell>
        </row>
        <row r="86386">
          <cell r="A86386">
            <v>0</v>
          </cell>
        </row>
        <row r="86387">
          <cell r="A86387">
            <v>0</v>
          </cell>
        </row>
        <row r="86388">
          <cell r="A86388">
            <v>0</v>
          </cell>
        </row>
        <row r="86389">
          <cell r="A86389">
            <v>0</v>
          </cell>
        </row>
        <row r="86390">
          <cell r="A86390">
            <v>0</v>
          </cell>
        </row>
        <row r="86391">
          <cell r="A86391">
            <v>0</v>
          </cell>
        </row>
        <row r="86392">
          <cell r="A86392">
            <v>0</v>
          </cell>
        </row>
        <row r="86393">
          <cell r="A86393">
            <v>0</v>
          </cell>
        </row>
        <row r="86394">
          <cell r="A86394">
            <v>0</v>
          </cell>
        </row>
        <row r="86395">
          <cell r="A86395">
            <v>0</v>
          </cell>
        </row>
        <row r="86396">
          <cell r="A86396">
            <v>0</v>
          </cell>
        </row>
        <row r="86397">
          <cell r="A86397">
            <v>0</v>
          </cell>
        </row>
        <row r="86398">
          <cell r="A86398">
            <v>0</v>
          </cell>
        </row>
        <row r="86399">
          <cell r="A86399">
            <v>0</v>
          </cell>
        </row>
        <row r="86400">
          <cell r="A86400">
            <v>0</v>
          </cell>
        </row>
        <row r="86401">
          <cell r="A86401">
            <v>0</v>
          </cell>
        </row>
        <row r="86402">
          <cell r="A86402">
            <v>0</v>
          </cell>
        </row>
        <row r="86403">
          <cell r="A86403">
            <v>0</v>
          </cell>
        </row>
        <row r="86404">
          <cell r="A86404">
            <v>0</v>
          </cell>
        </row>
        <row r="86405">
          <cell r="A86405">
            <v>0</v>
          </cell>
        </row>
        <row r="86406">
          <cell r="A86406">
            <v>0</v>
          </cell>
        </row>
        <row r="86407">
          <cell r="A86407">
            <v>0</v>
          </cell>
        </row>
        <row r="86408">
          <cell r="A86408">
            <v>0</v>
          </cell>
        </row>
        <row r="86409">
          <cell r="A86409">
            <v>0</v>
          </cell>
        </row>
        <row r="86410">
          <cell r="A86410">
            <v>0</v>
          </cell>
        </row>
        <row r="86411">
          <cell r="A86411">
            <v>0</v>
          </cell>
        </row>
        <row r="86412">
          <cell r="A86412">
            <v>0</v>
          </cell>
        </row>
        <row r="86413">
          <cell r="A86413">
            <v>0</v>
          </cell>
        </row>
        <row r="86414">
          <cell r="A86414">
            <v>0</v>
          </cell>
        </row>
        <row r="86415">
          <cell r="A86415">
            <v>0</v>
          </cell>
        </row>
        <row r="86416">
          <cell r="A86416">
            <v>0</v>
          </cell>
        </row>
        <row r="86417">
          <cell r="A86417">
            <v>0</v>
          </cell>
        </row>
        <row r="86418">
          <cell r="A86418">
            <v>0</v>
          </cell>
        </row>
        <row r="86419">
          <cell r="A86419">
            <v>0</v>
          </cell>
        </row>
        <row r="86420">
          <cell r="A86420">
            <v>0</v>
          </cell>
        </row>
        <row r="86421">
          <cell r="A86421">
            <v>0</v>
          </cell>
        </row>
        <row r="86422">
          <cell r="A86422">
            <v>0</v>
          </cell>
        </row>
        <row r="86423">
          <cell r="A86423">
            <v>0</v>
          </cell>
        </row>
        <row r="86424">
          <cell r="A86424">
            <v>0</v>
          </cell>
        </row>
        <row r="86425">
          <cell r="A86425">
            <v>0</v>
          </cell>
        </row>
        <row r="86426">
          <cell r="A86426">
            <v>0</v>
          </cell>
        </row>
        <row r="86427">
          <cell r="A86427">
            <v>0</v>
          </cell>
        </row>
        <row r="86428">
          <cell r="A86428">
            <v>0</v>
          </cell>
        </row>
        <row r="86429">
          <cell r="A86429">
            <v>0</v>
          </cell>
        </row>
        <row r="86430">
          <cell r="A86430">
            <v>0</v>
          </cell>
        </row>
        <row r="86431">
          <cell r="A86431">
            <v>0</v>
          </cell>
        </row>
        <row r="86432">
          <cell r="A86432">
            <v>0</v>
          </cell>
        </row>
        <row r="86433">
          <cell r="A86433">
            <v>0</v>
          </cell>
        </row>
        <row r="86434">
          <cell r="A86434">
            <v>0</v>
          </cell>
        </row>
        <row r="86435">
          <cell r="A86435">
            <v>0</v>
          </cell>
        </row>
        <row r="86436">
          <cell r="A86436">
            <v>0</v>
          </cell>
        </row>
        <row r="86437">
          <cell r="A86437">
            <v>0</v>
          </cell>
        </row>
        <row r="86438">
          <cell r="A86438">
            <v>0</v>
          </cell>
        </row>
        <row r="86439">
          <cell r="A86439">
            <v>0</v>
          </cell>
        </row>
        <row r="86440">
          <cell r="A86440">
            <v>0</v>
          </cell>
        </row>
        <row r="86441">
          <cell r="A86441">
            <v>0</v>
          </cell>
        </row>
        <row r="86442">
          <cell r="A86442">
            <v>0</v>
          </cell>
        </row>
        <row r="86443">
          <cell r="A86443">
            <v>0</v>
          </cell>
        </row>
        <row r="86444">
          <cell r="A86444">
            <v>0</v>
          </cell>
        </row>
        <row r="86445">
          <cell r="A86445">
            <v>0</v>
          </cell>
        </row>
        <row r="86446">
          <cell r="A86446">
            <v>0</v>
          </cell>
        </row>
        <row r="86447">
          <cell r="A86447">
            <v>0</v>
          </cell>
        </row>
        <row r="86448">
          <cell r="A86448">
            <v>0</v>
          </cell>
        </row>
        <row r="86449">
          <cell r="A86449">
            <v>0</v>
          </cell>
        </row>
        <row r="86450">
          <cell r="A86450">
            <v>0</v>
          </cell>
        </row>
        <row r="86451">
          <cell r="A86451">
            <v>0</v>
          </cell>
        </row>
        <row r="86452">
          <cell r="A86452">
            <v>0</v>
          </cell>
        </row>
        <row r="86453">
          <cell r="A86453">
            <v>0</v>
          </cell>
        </row>
        <row r="86454">
          <cell r="A86454">
            <v>0</v>
          </cell>
        </row>
        <row r="86455">
          <cell r="A86455">
            <v>0</v>
          </cell>
        </row>
        <row r="86456">
          <cell r="A86456">
            <v>0</v>
          </cell>
        </row>
        <row r="86457">
          <cell r="A86457">
            <v>0</v>
          </cell>
        </row>
        <row r="86458">
          <cell r="A86458">
            <v>0</v>
          </cell>
        </row>
        <row r="86459">
          <cell r="A86459">
            <v>0</v>
          </cell>
        </row>
        <row r="86460">
          <cell r="A86460">
            <v>0</v>
          </cell>
        </row>
        <row r="86461">
          <cell r="A86461">
            <v>0</v>
          </cell>
        </row>
        <row r="86462">
          <cell r="A86462">
            <v>0</v>
          </cell>
        </row>
        <row r="86463">
          <cell r="A86463">
            <v>0</v>
          </cell>
        </row>
        <row r="86464">
          <cell r="A86464">
            <v>0</v>
          </cell>
        </row>
        <row r="86465">
          <cell r="A86465">
            <v>0</v>
          </cell>
        </row>
        <row r="86466">
          <cell r="A86466">
            <v>0</v>
          </cell>
        </row>
        <row r="86467">
          <cell r="A86467">
            <v>0</v>
          </cell>
        </row>
        <row r="86468">
          <cell r="A86468">
            <v>0</v>
          </cell>
        </row>
        <row r="86469">
          <cell r="A86469">
            <v>0</v>
          </cell>
        </row>
        <row r="86470">
          <cell r="A86470">
            <v>0</v>
          </cell>
        </row>
        <row r="86471">
          <cell r="A86471">
            <v>0</v>
          </cell>
        </row>
        <row r="86472">
          <cell r="A86472">
            <v>0</v>
          </cell>
        </row>
        <row r="86473">
          <cell r="A86473">
            <v>0</v>
          </cell>
        </row>
        <row r="86474">
          <cell r="A86474">
            <v>0</v>
          </cell>
        </row>
        <row r="86475">
          <cell r="A86475">
            <v>0</v>
          </cell>
        </row>
        <row r="86476">
          <cell r="A86476">
            <v>0</v>
          </cell>
        </row>
        <row r="86477">
          <cell r="A86477">
            <v>0</v>
          </cell>
        </row>
        <row r="86478">
          <cell r="A86478">
            <v>0</v>
          </cell>
        </row>
        <row r="86479">
          <cell r="A86479">
            <v>0</v>
          </cell>
        </row>
        <row r="86480">
          <cell r="A86480">
            <v>0</v>
          </cell>
        </row>
        <row r="86481">
          <cell r="A86481">
            <v>0</v>
          </cell>
        </row>
        <row r="86482">
          <cell r="A86482">
            <v>0</v>
          </cell>
        </row>
        <row r="86483">
          <cell r="A86483">
            <v>0</v>
          </cell>
        </row>
        <row r="86484">
          <cell r="A86484">
            <v>0</v>
          </cell>
        </row>
        <row r="86485">
          <cell r="A86485">
            <v>0</v>
          </cell>
        </row>
        <row r="86486">
          <cell r="A86486">
            <v>0</v>
          </cell>
        </row>
        <row r="86487">
          <cell r="A86487">
            <v>0</v>
          </cell>
        </row>
        <row r="86488">
          <cell r="A86488">
            <v>0</v>
          </cell>
        </row>
        <row r="86489">
          <cell r="A86489">
            <v>0</v>
          </cell>
        </row>
        <row r="86490">
          <cell r="A86490">
            <v>0</v>
          </cell>
        </row>
        <row r="86491">
          <cell r="A86491">
            <v>0</v>
          </cell>
        </row>
        <row r="86492">
          <cell r="A86492">
            <v>0</v>
          </cell>
        </row>
        <row r="86493">
          <cell r="A86493">
            <v>0</v>
          </cell>
        </row>
        <row r="86494">
          <cell r="A86494">
            <v>0</v>
          </cell>
        </row>
        <row r="86495">
          <cell r="A86495">
            <v>0</v>
          </cell>
        </row>
        <row r="86496">
          <cell r="A86496">
            <v>0</v>
          </cell>
        </row>
        <row r="86497">
          <cell r="A86497">
            <v>0</v>
          </cell>
        </row>
        <row r="86498">
          <cell r="A86498">
            <v>0</v>
          </cell>
        </row>
        <row r="86499">
          <cell r="A86499">
            <v>0</v>
          </cell>
        </row>
        <row r="86500">
          <cell r="A86500">
            <v>0</v>
          </cell>
        </row>
        <row r="86501">
          <cell r="A86501">
            <v>0</v>
          </cell>
        </row>
        <row r="86502">
          <cell r="A86502">
            <v>0</v>
          </cell>
        </row>
        <row r="86503">
          <cell r="A86503">
            <v>0</v>
          </cell>
        </row>
        <row r="86504">
          <cell r="A86504">
            <v>0</v>
          </cell>
        </row>
        <row r="86505">
          <cell r="A86505">
            <v>0</v>
          </cell>
        </row>
        <row r="86506">
          <cell r="A86506">
            <v>0</v>
          </cell>
        </row>
        <row r="86507">
          <cell r="A86507">
            <v>0</v>
          </cell>
        </row>
        <row r="86508">
          <cell r="A86508">
            <v>0</v>
          </cell>
        </row>
        <row r="86509">
          <cell r="A86509">
            <v>0</v>
          </cell>
        </row>
        <row r="86510">
          <cell r="A86510">
            <v>0</v>
          </cell>
        </row>
        <row r="86511">
          <cell r="A86511">
            <v>0</v>
          </cell>
        </row>
        <row r="86512">
          <cell r="A86512">
            <v>0</v>
          </cell>
        </row>
        <row r="86513">
          <cell r="A86513">
            <v>0</v>
          </cell>
        </row>
        <row r="86514">
          <cell r="A86514">
            <v>0</v>
          </cell>
        </row>
        <row r="86515">
          <cell r="A86515">
            <v>0</v>
          </cell>
        </row>
        <row r="86516">
          <cell r="A86516">
            <v>0</v>
          </cell>
        </row>
        <row r="86517">
          <cell r="A86517">
            <v>0</v>
          </cell>
        </row>
        <row r="86518">
          <cell r="A86518">
            <v>0</v>
          </cell>
        </row>
        <row r="86519">
          <cell r="A86519">
            <v>0</v>
          </cell>
        </row>
        <row r="86520">
          <cell r="A86520">
            <v>0</v>
          </cell>
        </row>
        <row r="86521">
          <cell r="A86521">
            <v>0</v>
          </cell>
        </row>
        <row r="86522">
          <cell r="A86522">
            <v>0</v>
          </cell>
        </row>
        <row r="86523">
          <cell r="A86523">
            <v>0</v>
          </cell>
        </row>
        <row r="86524">
          <cell r="A86524">
            <v>0</v>
          </cell>
        </row>
        <row r="86525">
          <cell r="A86525">
            <v>0</v>
          </cell>
        </row>
        <row r="86526">
          <cell r="A86526">
            <v>0</v>
          </cell>
        </row>
        <row r="86527">
          <cell r="A86527">
            <v>0</v>
          </cell>
        </row>
        <row r="86528">
          <cell r="A86528">
            <v>0</v>
          </cell>
        </row>
        <row r="86529">
          <cell r="A86529">
            <v>0</v>
          </cell>
        </row>
        <row r="86530">
          <cell r="A86530">
            <v>0</v>
          </cell>
        </row>
        <row r="86531">
          <cell r="A86531">
            <v>0</v>
          </cell>
        </row>
        <row r="86532">
          <cell r="A86532">
            <v>0</v>
          </cell>
        </row>
        <row r="86533">
          <cell r="A86533">
            <v>0</v>
          </cell>
        </row>
        <row r="86534">
          <cell r="A86534">
            <v>0</v>
          </cell>
        </row>
        <row r="86535">
          <cell r="A86535">
            <v>0</v>
          </cell>
        </row>
        <row r="86536">
          <cell r="A86536">
            <v>0</v>
          </cell>
        </row>
        <row r="86537">
          <cell r="A86537">
            <v>0</v>
          </cell>
        </row>
        <row r="86538">
          <cell r="A86538">
            <v>0</v>
          </cell>
        </row>
        <row r="86539">
          <cell r="A86539">
            <v>0</v>
          </cell>
        </row>
        <row r="86540">
          <cell r="A86540">
            <v>0</v>
          </cell>
        </row>
        <row r="86541">
          <cell r="A86541">
            <v>0</v>
          </cell>
        </row>
        <row r="86542">
          <cell r="A86542">
            <v>0</v>
          </cell>
        </row>
        <row r="86543">
          <cell r="A86543">
            <v>0</v>
          </cell>
        </row>
        <row r="86544">
          <cell r="A86544">
            <v>0</v>
          </cell>
        </row>
        <row r="86545">
          <cell r="A86545">
            <v>0</v>
          </cell>
        </row>
        <row r="86546">
          <cell r="A86546">
            <v>0</v>
          </cell>
        </row>
        <row r="86547">
          <cell r="A86547">
            <v>0</v>
          </cell>
        </row>
        <row r="86548">
          <cell r="A86548">
            <v>0</v>
          </cell>
        </row>
        <row r="86549">
          <cell r="A86549">
            <v>0</v>
          </cell>
        </row>
        <row r="86550">
          <cell r="A86550">
            <v>0</v>
          </cell>
        </row>
        <row r="86551">
          <cell r="A86551">
            <v>0</v>
          </cell>
        </row>
        <row r="86552">
          <cell r="A86552">
            <v>0</v>
          </cell>
        </row>
        <row r="86553">
          <cell r="A86553">
            <v>0</v>
          </cell>
        </row>
        <row r="86554">
          <cell r="A86554">
            <v>0</v>
          </cell>
        </row>
        <row r="86555">
          <cell r="A86555">
            <v>0</v>
          </cell>
        </row>
        <row r="86556">
          <cell r="A86556">
            <v>0</v>
          </cell>
        </row>
        <row r="86557">
          <cell r="A86557">
            <v>0</v>
          </cell>
        </row>
        <row r="86558">
          <cell r="A86558">
            <v>0</v>
          </cell>
        </row>
        <row r="86559">
          <cell r="A86559">
            <v>0</v>
          </cell>
        </row>
        <row r="86560">
          <cell r="A86560">
            <v>0</v>
          </cell>
        </row>
        <row r="86561">
          <cell r="A86561">
            <v>0</v>
          </cell>
        </row>
        <row r="86562">
          <cell r="A86562">
            <v>0</v>
          </cell>
        </row>
        <row r="86563">
          <cell r="A86563">
            <v>0</v>
          </cell>
        </row>
        <row r="86564">
          <cell r="A86564">
            <v>0</v>
          </cell>
        </row>
        <row r="86565">
          <cell r="A86565">
            <v>0</v>
          </cell>
        </row>
        <row r="86566">
          <cell r="A86566">
            <v>0</v>
          </cell>
        </row>
        <row r="86567">
          <cell r="A86567">
            <v>0</v>
          </cell>
        </row>
        <row r="86568">
          <cell r="A86568">
            <v>0</v>
          </cell>
        </row>
        <row r="86569">
          <cell r="A86569">
            <v>0</v>
          </cell>
        </row>
        <row r="86570">
          <cell r="A86570">
            <v>0</v>
          </cell>
        </row>
        <row r="86571">
          <cell r="A86571">
            <v>0</v>
          </cell>
        </row>
        <row r="86572">
          <cell r="A86572">
            <v>0</v>
          </cell>
        </row>
        <row r="86573">
          <cell r="A86573">
            <v>0</v>
          </cell>
        </row>
        <row r="86574">
          <cell r="A86574">
            <v>0</v>
          </cell>
        </row>
        <row r="86575">
          <cell r="A86575">
            <v>0</v>
          </cell>
        </row>
        <row r="86576">
          <cell r="A86576">
            <v>0</v>
          </cell>
        </row>
        <row r="86577">
          <cell r="A86577">
            <v>0</v>
          </cell>
        </row>
        <row r="86578">
          <cell r="A86578">
            <v>0</v>
          </cell>
        </row>
        <row r="86579">
          <cell r="A86579">
            <v>0</v>
          </cell>
        </row>
        <row r="86580">
          <cell r="A86580">
            <v>0</v>
          </cell>
        </row>
        <row r="86581">
          <cell r="A86581">
            <v>0</v>
          </cell>
        </row>
        <row r="86582">
          <cell r="A86582">
            <v>0</v>
          </cell>
        </row>
        <row r="86583">
          <cell r="A86583">
            <v>0</v>
          </cell>
        </row>
        <row r="86584">
          <cell r="A86584">
            <v>0</v>
          </cell>
        </row>
        <row r="86585">
          <cell r="A86585">
            <v>0</v>
          </cell>
        </row>
        <row r="86586">
          <cell r="A86586">
            <v>0</v>
          </cell>
        </row>
        <row r="86587">
          <cell r="A86587">
            <v>0</v>
          </cell>
        </row>
        <row r="86588">
          <cell r="A86588">
            <v>0</v>
          </cell>
        </row>
        <row r="86589">
          <cell r="A86589">
            <v>0</v>
          </cell>
        </row>
        <row r="86590">
          <cell r="A86590">
            <v>0</v>
          </cell>
        </row>
        <row r="86591">
          <cell r="A86591">
            <v>0</v>
          </cell>
        </row>
        <row r="86592">
          <cell r="A86592">
            <v>0</v>
          </cell>
        </row>
        <row r="86593">
          <cell r="A86593">
            <v>0</v>
          </cell>
        </row>
        <row r="86594">
          <cell r="A86594">
            <v>0</v>
          </cell>
        </row>
        <row r="86595">
          <cell r="A86595">
            <v>0</v>
          </cell>
        </row>
        <row r="86596">
          <cell r="A86596">
            <v>0</v>
          </cell>
        </row>
        <row r="86597">
          <cell r="A86597">
            <v>0</v>
          </cell>
        </row>
        <row r="86598">
          <cell r="A86598">
            <v>0</v>
          </cell>
        </row>
        <row r="86599">
          <cell r="A86599">
            <v>0</v>
          </cell>
        </row>
        <row r="86600">
          <cell r="A86600">
            <v>0</v>
          </cell>
        </row>
        <row r="86601">
          <cell r="A86601">
            <v>0</v>
          </cell>
        </row>
        <row r="86602">
          <cell r="A86602">
            <v>0</v>
          </cell>
        </row>
        <row r="86603">
          <cell r="A86603">
            <v>0</v>
          </cell>
        </row>
        <row r="86604">
          <cell r="A86604">
            <v>0</v>
          </cell>
        </row>
        <row r="86605">
          <cell r="A86605">
            <v>0</v>
          </cell>
        </row>
        <row r="86606">
          <cell r="A86606">
            <v>0</v>
          </cell>
        </row>
        <row r="86607">
          <cell r="A86607">
            <v>0</v>
          </cell>
        </row>
        <row r="86608">
          <cell r="A86608">
            <v>0</v>
          </cell>
        </row>
        <row r="86609">
          <cell r="A86609">
            <v>0</v>
          </cell>
        </row>
        <row r="86610">
          <cell r="A86610">
            <v>0</v>
          </cell>
        </row>
        <row r="86611">
          <cell r="A86611">
            <v>0</v>
          </cell>
        </row>
        <row r="86612">
          <cell r="A86612">
            <v>0</v>
          </cell>
        </row>
        <row r="86613">
          <cell r="A86613">
            <v>0</v>
          </cell>
        </row>
        <row r="86614">
          <cell r="A86614">
            <v>0</v>
          </cell>
        </row>
        <row r="86615">
          <cell r="A86615">
            <v>0</v>
          </cell>
        </row>
        <row r="86616">
          <cell r="A86616">
            <v>0</v>
          </cell>
        </row>
        <row r="86617">
          <cell r="A86617">
            <v>0</v>
          </cell>
        </row>
        <row r="86618">
          <cell r="A86618">
            <v>0</v>
          </cell>
        </row>
        <row r="86619">
          <cell r="A86619">
            <v>0</v>
          </cell>
        </row>
        <row r="86620">
          <cell r="A86620">
            <v>0</v>
          </cell>
        </row>
        <row r="86621">
          <cell r="A86621">
            <v>0</v>
          </cell>
        </row>
        <row r="86622">
          <cell r="A86622">
            <v>0</v>
          </cell>
        </row>
        <row r="86623">
          <cell r="A86623">
            <v>0</v>
          </cell>
        </row>
        <row r="86624">
          <cell r="A86624">
            <v>0</v>
          </cell>
        </row>
        <row r="86625">
          <cell r="A86625">
            <v>0</v>
          </cell>
        </row>
        <row r="86626">
          <cell r="A86626">
            <v>0</v>
          </cell>
        </row>
        <row r="86627">
          <cell r="A86627">
            <v>0</v>
          </cell>
        </row>
        <row r="86628">
          <cell r="A86628">
            <v>0</v>
          </cell>
        </row>
        <row r="86629">
          <cell r="A86629">
            <v>0</v>
          </cell>
        </row>
        <row r="86630">
          <cell r="A86630">
            <v>0</v>
          </cell>
        </row>
        <row r="86631">
          <cell r="A86631">
            <v>0</v>
          </cell>
        </row>
        <row r="86632">
          <cell r="A86632">
            <v>0</v>
          </cell>
        </row>
        <row r="86633">
          <cell r="A86633">
            <v>0</v>
          </cell>
        </row>
        <row r="86634">
          <cell r="A86634">
            <v>0</v>
          </cell>
        </row>
        <row r="86635">
          <cell r="A86635">
            <v>0</v>
          </cell>
        </row>
        <row r="86636">
          <cell r="A86636">
            <v>0</v>
          </cell>
        </row>
        <row r="86637">
          <cell r="A86637">
            <v>0</v>
          </cell>
        </row>
        <row r="86638">
          <cell r="A86638">
            <v>0</v>
          </cell>
        </row>
        <row r="86639">
          <cell r="A86639">
            <v>0</v>
          </cell>
        </row>
        <row r="86640">
          <cell r="A86640">
            <v>0</v>
          </cell>
        </row>
        <row r="86641">
          <cell r="A86641">
            <v>0</v>
          </cell>
        </row>
        <row r="86642">
          <cell r="A86642">
            <v>0</v>
          </cell>
        </row>
        <row r="86643">
          <cell r="A86643">
            <v>0</v>
          </cell>
        </row>
        <row r="86644">
          <cell r="A86644">
            <v>0</v>
          </cell>
        </row>
        <row r="86645">
          <cell r="A86645">
            <v>0</v>
          </cell>
        </row>
        <row r="86646">
          <cell r="A86646">
            <v>0</v>
          </cell>
        </row>
        <row r="86647">
          <cell r="A86647">
            <v>0</v>
          </cell>
        </row>
        <row r="86648">
          <cell r="A86648">
            <v>0</v>
          </cell>
        </row>
        <row r="86649">
          <cell r="A86649">
            <v>0</v>
          </cell>
        </row>
        <row r="86650">
          <cell r="A86650">
            <v>0</v>
          </cell>
        </row>
        <row r="86651">
          <cell r="A86651">
            <v>0</v>
          </cell>
        </row>
        <row r="86652">
          <cell r="A86652">
            <v>0</v>
          </cell>
        </row>
        <row r="86653">
          <cell r="A86653">
            <v>0</v>
          </cell>
        </row>
        <row r="86654">
          <cell r="A86654">
            <v>0</v>
          </cell>
        </row>
        <row r="86655">
          <cell r="A86655">
            <v>0</v>
          </cell>
        </row>
        <row r="86656">
          <cell r="A86656">
            <v>0</v>
          </cell>
        </row>
        <row r="86657">
          <cell r="A86657">
            <v>0</v>
          </cell>
        </row>
        <row r="86658">
          <cell r="A86658">
            <v>0</v>
          </cell>
        </row>
        <row r="86659">
          <cell r="A86659">
            <v>0</v>
          </cell>
        </row>
        <row r="86660">
          <cell r="A86660">
            <v>0</v>
          </cell>
        </row>
        <row r="86661">
          <cell r="A86661">
            <v>0</v>
          </cell>
        </row>
        <row r="86662">
          <cell r="A86662">
            <v>0</v>
          </cell>
        </row>
        <row r="86663">
          <cell r="A86663">
            <v>0</v>
          </cell>
        </row>
        <row r="86664">
          <cell r="A86664">
            <v>0</v>
          </cell>
        </row>
        <row r="86665">
          <cell r="A86665">
            <v>0</v>
          </cell>
        </row>
        <row r="86666">
          <cell r="A86666">
            <v>0</v>
          </cell>
        </row>
        <row r="86667">
          <cell r="A86667">
            <v>0</v>
          </cell>
        </row>
        <row r="86668">
          <cell r="A86668">
            <v>0</v>
          </cell>
        </row>
        <row r="86669">
          <cell r="A86669">
            <v>0</v>
          </cell>
        </row>
        <row r="86670">
          <cell r="A86670">
            <v>0</v>
          </cell>
        </row>
        <row r="86671">
          <cell r="A86671">
            <v>0</v>
          </cell>
        </row>
        <row r="86672">
          <cell r="A86672">
            <v>0</v>
          </cell>
        </row>
        <row r="86673">
          <cell r="A86673">
            <v>0</v>
          </cell>
        </row>
        <row r="86674">
          <cell r="A86674">
            <v>0</v>
          </cell>
        </row>
        <row r="86675">
          <cell r="A86675">
            <v>0</v>
          </cell>
        </row>
        <row r="86676">
          <cell r="A86676">
            <v>0</v>
          </cell>
        </row>
        <row r="86677">
          <cell r="A86677">
            <v>0</v>
          </cell>
        </row>
        <row r="86678">
          <cell r="A86678">
            <v>0</v>
          </cell>
        </row>
        <row r="86679">
          <cell r="A86679">
            <v>0</v>
          </cell>
        </row>
        <row r="86680">
          <cell r="A86680">
            <v>0</v>
          </cell>
        </row>
        <row r="86681">
          <cell r="A86681">
            <v>0</v>
          </cell>
        </row>
        <row r="86682">
          <cell r="A86682">
            <v>0</v>
          </cell>
        </row>
        <row r="86683">
          <cell r="A86683">
            <v>0</v>
          </cell>
        </row>
        <row r="86684">
          <cell r="A86684">
            <v>0</v>
          </cell>
        </row>
        <row r="86685">
          <cell r="A86685">
            <v>0</v>
          </cell>
        </row>
        <row r="86686">
          <cell r="A86686">
            <v>0</v>
          </cell>
        </row>
        <row r="86687">
          <cell r="A86687">
            <v>0</v>
          </cell>
        </row>
        <row r="86688">
          <cell r="A86688">
            <v>0</v>
          </cell>
        </row>
        <row r="86689">
          <cell r="A86689">
            <v>0</v>
          </cell>
        </row>
        <row r="86690">
          <cell r="A86690">
            <v>0</v>
          </cell>
        </row>
        <row r="86691">
          <cell r="A86691">
            <v>0</v>
          </cell>
        </row>
        <row r="86692">
          <cell r="A86692">
            <v>0</v>
          </cell>
        </row>
        <row r="86693">
          <cell r="A86693">
            <v>0</v>
          </cell>
        </row>
        <row r="86694">
          <cell r="A86694">
            <v>0</v>
          </cell>
        </row>
        <row r="86695">
          <cell r="A86695">
            <v>0</v>
          </cell>
        </row>
        <row r="86696">
          <cell r="A86696">
            <v>0</v>
          </cell>
        </row>
        <row r="86697">
          <cell r="A86697">
            <v>0</v>
          </cell>
        </row>
        <row r="86698">
          <cell r="A86698">
            <v>0</v>
          </cell>
        </row>
        <row r="86699">
          <cell r="A86699">
            <v>0</v>
          </cell>
        </row>
        <row r="86700">
          <cell r="A86700">
            <v>0</v>
          </cell>
        </row>
        <row r="86701">
          <cell r="A86701">
            <v>0</v>
          </cell>
        </row>
        <row r="86702">
          <cell r="A86702">
            <v>0</v>
          </cell>
        </row>
        <row r="86703">
          <cell r="A86703">
            <v>0</v>
          </cell>
        </row>
        <row r="86704">
          <cell r="A86704">
            <v>0</v>
          </cell>
        </row>
        <row r="86705">
          <cell r="A86705">
            <v>0</v>
          </cell>
        </row>
        <row r="86706">
          <cell r="A86706">
            <v>0</v>
          </cell>
        </row>
        <row r="86707">
          <cell r="A86707">
            <v>0</v>
          </cell>
        </row>
        <row r="86708">
          <cell r="A86708">
            <v>0</v>
          </cell>
        </row>
        <row r="86709">
          <cell r="A86709">
            <v>0</v>
          </cell>
        </row>
        <row r="86710">
          <cell r="A86710">
            <v>0</v>
          </cell>
        </row>
        <row r="86711">
          <cell r="A86711">
            <v>0</v>
          </cell>
        </row>
        <row r="86712">
          <cell r="A86712">
            <v>0</v>
          </cell>
        </row>
        <row r="86713">
          <cell r="A86713">
            <v>0</v>
          </cell>
        </row>
        <row r="86714">
          <cell r="A86714">
            <v>0</v>
          </cell>
        </row>
        <row r="86715">
          <cell r="A86715">
            <v>0</v>
          </cell>
        </row>
        <row r="86716">
          <cell r="A86716">
            <v>0</v>
          </cell>
        </row>
        <row r="86717">
          <cell r="A86717">
            <v>0</v>
          </cell>
        </row>
        <row r="86718">
          <cell r="A86718">
            <v>0</v>
          </cell>
        </row>
        <row r="86719">
          <cell r="A86719">
            <v>0</v>
          </cell>
        </row>
        <row r="86720">
          <cell r="A86720">
            <v>0</v>
          </cell>
        </row>
        <row r="86721">
          <cell r="A86721">
            <v>0</v>
          </cell>
        </row>
        <row r="86722">
          <cell r="A86722">
            <v>0</v>
          </cell>
        </row>
        <row r="86723">
          <cell r="A86723">
            <v>0</v>
          </cell>
        </row>
        <row r="86724">
          <cell r="A86724">
            <v>0</v>
          </cell>
        </row>
        <row r="86725">
          <cell r="A86725">
            <v>0</v>
          </cell>
        </row>
        <row r="86726">
          <cell r="A86726">
            <v>0</v>
          </cell>
        </row>
        <row r="86727">
          <cell r="A86727">
            <v>0</v>
          </cell>
        </row>
        <row r="86728">
          <cell r="A86728">
            <v>0</v>
          </cell>
        </row>
        <row r="86729">
          <cell r="A86729">
            <v>0</v>
          </cell>
        </row>
        <row r="86730">
          <cell r="A86730">
            <v>0</v>
          </cell>
        </row>
        <row r="86731">
          <cell r="A86731">
            <v>0</v>
          </cell>
        </row>
        <row r="86732">
          <cell r="A86732">
            <v>0</v>
          </cell>
        </row>
        <row r="86733">
          <cell r="A86733">
            <v>0</v>
          </cell>
        </row>
        <row r="86734">
          <cell r="A86734">
            <v>0</v>
          </cell>
        </row>
        <row r="86735">
          <cell r="A86735">
            <v>0</v>
          </cell>
        </row>
        <row r="86736">
          <cell r="A86736">
            <v>0</v>
          </cell>
        </row>
        <row r="86737">
          <cell r="A86737">
            <v>0</v>
          </cell>
        </row>
        <row r="86738">
          <cell r="A86738">
            <v>0</v>
          </cell>
        </row>
        <row r="86739">
          <cell r="A86739">
            <v>0</v>
          </cell>
        </row>
        <row r="86740">
          <cell r="A86740">
            <v>0</v>
          </cell>
        </row>
        <row r="86741">
          <cell r="A86741">
            <v>0</v>
          </cell>
        </row>
        <row r="86742">
          <cell r="A86742">
            <v>0</v>
          </cell>
        </row>
        <row r="86743">
          <cell r="A86743">
            <v>0</v>
          </cell>
        </row>
        <row r="86744">
          <cell r="A86744">
            <v>0</v>
          </cell>
        </row>
        <row r="86745">
          <cell r="A86745">
            <v>0</v>
          </cell>
        </row>
        <row r="86746">
          <cell r="A86746">
            <v>0</v>
          </cell>
        </row>
        <row r="86747">
          <cell r="A86747">
            <v>0</v>
          </cell>
        </row>
        <row r="86748">
          <cell r="A86748">
            <v>0</v>
          </cell>
        </row>
        <row r="86749">
          <cell r="A86749">
            <v>0</v>
          </cell>
        </row>
        <row r="86750">
          <cell r="A86750">
            <v>0</v>
          </cell>
        </row>
        <row r="86751">
          <cell r="A86751">
            <v>0</v>
          </cell>
        </row>
        <row r="86752">
          <cell r="A86752">
            <v>0</v>
          </cell>
        </row>
        <row r="86753">
          <cell r="A86753">
            <v>0</v>
          </cell>
        </row>
        <row r="86754">
          <cell r="A86754">
            <v>0</v>
          </cell>
        </row>
        <row r="86755">
          <cell r="A86755">
            <v>0</v>
          </cell>
        </row>
        <row r="86756">
          <cell r="A86756">
            <v>0</v>
          </cell>
        </row>
        <row r="86757">
          <cell r="A86757">
            <v>0</v>
          </cell>
        </row>
        <row r="86758">
          <cell r="A86758">
            <v>0</v>
          </cell>
        </row>
        <row r="86759">
          <cell r="A86759">
            <v>0</v>
          </cell>
        </row>
        <row r="86760">
          <cell r="A86760">
            <v>0</v>
          </cell>
        </row>
        <row r="86761">
          <cell r="A86761">
            <v>0</v>
          </cell>
        </row>
        <row r="86762">
          <cell r="A86762">
            <v>0</v>
          </cell>
        </row>
        <row r="86763">
          <cell r="A86763">
            <v>0</v>
          </cell>
        </row>
        <row r="86764">
          <cell r="A86764">
            <v>0</v>
          </cell>
        </row>
        <row r="86765">
          <cell r="A86765">
            <v>0</v>
          </cell>
        </row>
        <row r="86766">
          <cell r="A86766">
            <v>0</v>
          </cell>
        </row>
        <row r="86767">
          <cell r="A86767">
            <v>0</v>
          </cell>
        </row>
        <row r="86768">
          <cell r="A86768">
            <v>0</v>
          </cell>
        </row>
        <row r="86769">
          <cell r="A86769">
            <v>0</v>
          </cell>
        </row>
        <row r="86770">
          <cell r="A86770">
            <v>0</v>
          </cell>
        </row>
        <row r="86771">
          <cell r="A86771">
            <v>0</v>
          </cell>
        </row>
        <row r="86772">
          <cell r="A86772">
            <v>0</v>
          </cell>
        </row>
        <row r="86773">
          <cell r="A86773">
            <v>0</v>
          </cell>
        </row>
        <row r="86774">
          <cell r="A86774">
            <v>0</v>
          </cell>
        </row>
        <row r="86775">
          <cell r="A86775">
            <v>0</v>
          </cell>
        </row>
        <row r="86776">
          <cell r="A86776">
            <v>0</v>
          </cell>
        </row>
        <row r="86777">
          <cell r="A86777">
            <v>0</v>
          </cell>
        </row>
        <row r="86778">
          <cell r="A86778">
            <v>0</v>
          </cell>
        </row>
        <row r="86779">
          <cell r="A86779">
            <v>0</v>
          </cell>
        </row>
        <row r="86780">
          <cell r="A86780">
            <v>0</v>
          </cell>
        </row>
        <row r="86781">
          <cell r="A86781">
            <v>0</v>
          </cell>
        </row>
        <row r="86782">
          <cell r="A86782">
            <v>0</v>
          </cell>
        </row>
        <row r="86783">
          <cell r="A86783">
            <v>0</v>
          </cell>
        </row>
        <row r="86784">
          <cell r="A86784">
            <v>0</v>
          </cell>
        </row>
        <row r="86785">
          <cell r="A86785">
            <v>0</v>
          </cell>
        </row>
        <row r="86786">
          <cell r="A86786">
            <v>0</v>
          </cell>
        </row>
        <row r="86787">
          <cell r="A86787">
            <v>0</v>
          </cell>
        </row>
        <row r="86788">
          <cell r="A86788">
            <v>0</v>
          </cell>
        </row>
        <row r="86789">
          <cell r="A86789">
            <v>0</v>
          </cell>
        </row>
        <row r="86790">
          <cell r="A86790">
            <v>0</v>
          </cell>
        </row>
        <row r="86791">
          <cell r="A86791">
            <v>0</v>
          </cell>
        </row>
        <row r="86792">
          <cell r="A86792">
            <v>0</v>
          </cell>
        </row>
        <row r="86793">
          <cell r="A86793">
            <v>0</v>
          </cell>
        </row>
        <row r="86794">
          <cell r="A86794">
            <v>0</v>
          </cell>
        </row>
        <row r="86795">
          <cell r="A86795">
            <v>0</v>
          </cell>
        </row>
        <row r="86796">
          <cell r="A86796">
            <v>0</v>
          </cell>
        </row>
        <row r="86797">
          <cell r="A86797">
            <v>0</v>
          </cell>
        </row>
        <row r="86798">
          <cell r="A86798">
            <v>0</v>
          </cell>
        </row>
        <row r="86799">
          <cell r="A86799">
            <v>0</v>
          </cell>
        </row>
        <row r="86800">
          <cell r="A86800">
            <v>0</v>
          </cell>
        </row>
        <row r="86801">
          <cell r="A86801">
            <v>0</v>
          </cell>
        </row>
        <row r="86802">
          <cell r="A86802">
            <v>0</v>
          </cell>
        </row>
        <row r="86803">
          <cell r="A86803">
            <v>0</v>
          </cell>
        </row>
        <row r="86804">
          <cell r="A86804">
            <v>0</v>
          </cell>
        </row>
        <row r="86805">
          <cell r="A86805">
            <v>0</v>
          </cell>
        </row>
        <row r="86806">
          <cell r="A86806">
            <v>0</v>
          </cell>
        </row>
        <row r="86807">
          <cell r="A86807">
            <v>0</v>
          </cell>
        </row>
        <row r="86808">
          <cell r="A86808">
            <v>0</v>
          </cell>
        </row>
        <row r="86809">
          <cell r="A86809">
            <v>0</v>
          </cell>
        </row>
        <row r="86810">
          <cell r="A86810">
            <v>0</v>
          </cell>
        </row>
        <row r="86811">
          <cell r="A86811">
            <v>0</v>
          </cell>
        </row>
        <row r="86812">
          <cell r="A86812">
            <v>0</v>
          </cell>
        </row>
        <row r="86813">
          <cell r="A86813">
            <v>0</v>
          </cell>
        </row>
        <row r="86814">
          <cell r="A86814">
            <v>0</v>
          </cell>
        </row>
        <row r="86815">
          <cell r="A86815">
            <v>0</v>
          </cell>
        </row>
        <row r="86816">
          <cell r="A86816">
            <v>0</v>
          </cell>
        </row>
        <row r="86817">
          <cell r="A86817">
            <v>0</v>
          </cell>
        </row>
        <row r="86818">
          <cell r="A86818">
            <v>0</v>
          </cell>
        </row>
        <row r="86819">
          <cell r="A86819">
            <v>0</v>
          </cell>
        </row>
        <row r="86820">
          <cell r="A86820">
            <v>0</v>
          </cell>
        </row>
        <row r="86821">
          <cell r="A86821">
            <v>0</v>
          </cell>
        </row>
        <row r="86822">
          <cell r="A86822">
            <v>0</v>
          </cell>
        </row>
        <row r="86823">
          <cell r="A86823">
            <v>0</v>
          </cell>
        </row>
        <row r="86824">
          <cell r="A86824">
            <v>0</v>
          </cell>
        </row>
        <row r="86825">
          <cell r="A86825">
            <v>0</v>
          </cell>
        </row>
        <row r="86826">
          <cell r="A86826">
            <v>0</v>
          </cell>
        </row>
        <row r="86827">
          <cell r="A86827">
            <v>0</v>
          </cell>
        </row>
        <row r="86828">
          <cell r="A86828">
            <v>0</v>
          </cell>
        </row>
        <row r="86829">
          <cell r="A86829">
            <v>0</v>
          </cell>
        </row>
        <row r="86830">
          <cell r="A86830">
            <v>0</v>
          </cell>
        </row>
        <row r="86831">
          <cell r="A86831">
            <v>0</v>
          </cell>
        </row>
        <row r="86832">
          <cell r="A86832">
            <v>0</v>
          </cell>
        </row>
        <row r="86833">
          <cell r="A86833">
            <v>0</v>
          </cell>
        </row>
        <row r="86834">
          <cell r="A86834">
            <v>0</v>
          </cell>
        </row>
        <row r="86835">
          <cell r="A86835">
            <v>0</v>
          </cell>
        </row>
        <row r="86836">
          <cell r="A86836">
            <v>0</v>
          </cell>
        </row>
        <row r="86837">
          <cell r="A86837">
            <v>0</v>
          </cell>
        </row>
        <row r="86838">
          <cell r="A86838">
            <v>0</v>
          </cell>
        </row>
        <row r="86839">
          <cell r="A86839">
            <v>0</v>
          </cell>
        </row>
        <row r="86840">
          <cell r="A86840">
            <v>0</v>
          </cell>
        </row>
        <row r="86841">
          <cell r="A86841">
            <v>0</v>
          </cell>
        </row>
        <row r="86842">
          <cell r="A86842">
            <v>0</v>
          </cell>
        </row>
        <row r="86843">
          <cell r="A86843">
            <v>0</v>
          </cell>
        </row>
        <row r="86844">
          <cell r="A86844">
            <v>0</v>
          </cell>
        </row>
        <row r="86845">
          <cell r="A86845">
            <v>0</v>
          </cell>
        </row>
        <row r="86846">
          <cell r="A86846">
            <v>0</v>
          </cell>
        </row>
        <row r="86847">
          <cell r="A86847">
            <v>0</v>
          </cell>
        </row>
        <row r="86848">
          <cell r="A86848">
            <v>0</v>
          </cell>
        </row>
        <row r="86849">
          <cell r="A86849">
            <v>0</v>
          </cell>
        </row>
        <row r="86850">
          <cell r="A86850">
            <v>0</v>
          </cell>
        </row>
        <row r="86851">
          <cell r="A86851">
            <v>0</v>
          </cell>
        </row>
        <row r="86852">
          <cell r="A86852">
            <v>0</v>
          </cell>
        </row>
        <row r="86853">
          <cell r="A86853">
            <v>0</v>
          </cell>
        </row>
        <row r="86854">
          <cell r="A86854">
            <v>0</v>
          </cell>
        </row>
        <row r="86855">
          <cell r="A86855">
            <v>0</v>
          </cell>
        </row>
        <row r="86856">
          <cell r="A86856">
            <v>0</v>
          </cell>
        </row>
        <row r="86857">
          <cell r="A86857">
            <v>0</v>
          </cell>
        </row>
        <row r="86858">
          <cell r="A86858">
            <v>0</v>
          </cell>
        </row>
        <row r="86859">
          <cell r="A86859">
            <v>0</v>
          </cell>
        </row>
        <row r="86860">
          <cell r="A86860">
            <v>0</v>
          </cell>
        </row>
        <row r="86861">
          <cell r="A86861">
            <v>0</v>
          </cell>
        </row>
        <row r="86862">
          <cell r="A86862">
            <v>0</v>
          </cell>
        </row>
        <row r="86863">
          <cell r="A86863">
            <v>0</v>
          </cell>
        </row>
        <row r="86864">
          <cell r="A86864">
            <v>0</v>
          </cell>
        </row>
        <row r="86865">
          <cell r="A86865">
            <v>0</v>
          </cell>
        </row>
        <row r="86866">
          <cell r="A86866">
            <v>0</v>
          </cell>
        </row>
        <row r="86867">
          <cell r="A86867">
            <v>0</v>
          </cell>
        </row>
        <row r="86868">
          <cell r="A86868">
            <v>0</v>
          </cell>
        </row>
        <row r="86869">
          <cell r="A86869">
            <v>0</v>
          </cell>
        </row>
        <row r="86870">
          <cell r="A86870">
            <v>0</v>
          </cell>
        </row>
        <row r="86871">
          <cell r="A86871">
            <v>0</v>
          </cell>
        </row>
        <row r="86872">
          <cell r="A86872">
            <v>0</v>
          </cell>
        </row>
        <row r="86873">
          <cell r="A86873">
            <v>0</v>
          </cell>
        </row>
        <row r="86874">
          <cell r="A86874">
            <v>0</v>
          </cell>
        </row>
        <row r="86875">
          <cell r="A86875">
            <v>0</v>
          </cell>
        </row>
        <row r="86876">
          <cell r="A86876">
            <v>0</v>
          </cell>
        </row>
        <row r="86877">
          <cell r="A86877">
            <v>0</v>
          </cell>
        </row>
        <row r="86878">
          <cell r="A86878">
            <v>0</v>
          </cell>
        </row>
        <row r="86879">
          <cell r="A86879">
            <v>0</v>
          </cell>
        </row>
        <row r="86880">
          <cell r="A86880">
            <v>0</v>
          </cell>
        </row>
        <row r="86881">
          <cell r="A86881">
            <v>0</v>
          </cell>
        </row>
        <row r="86882">
          <cell r="A86882">
            <v>0</v>
          </cell>
        </row>
        <row r="86883">
          <cell r="A86883">
            <v>0</v>
          </cell>
        </row>
        <row r="86884">
          <cell r="A86884">
            <v>0</v>
          </cell>
        </row>
        <row r="86885">
          <cell r="A86885">
            <v>0</v>
          </cell>
        </row>
        <row r="86886">
          <cell r="A86886">
            <v>0</v>
          </cell>
        </row>
        <row r="86887">
          <cell r="A86887">
            <v>0</v>
          </cell>
        </row>
        <row r="86888">
          <cell r="A86888">
            <v>0</v>
          </cell>
        </row>
        <row r="86889">
          <cell r="A86889">
            <v>0</v>
          </cell>
        </row>
        <row r="86890">
          <cell r="A86890">
            <v>0</v>
          </cell>
        </row>
        <row r="86891">
          <cell r="A86891">
            <v>0</v>
          </cell>
        </row>
        <row r="86892">
          <cell r="A86892">
            <v>0</v>
          </cell>
        </row>
        <row r="86893">
          <cell r="A86893">
            <v>0</v>
          </cell>
        </row>
        <row r="86894">
          <cell r="A86894">
            <v>0</v>
          </cell>
        </row>
        <row r="86895">
          <cell r="A86895">
            <v>0</v>
          </cell>
        </row>
        <row r="86896">
          <cell r="A86896">
            <v>0</v>
          </cell>
        </row>
        <row r="86897">
          <cell r="A86897">
            <v>0</v>
          </cell>
        </row>
        <row r="86898">
          <cell r="A86898">
            <v>0</v>
          </cell>
        </row>
        <row r="86899">
          <cell r="A86899">
            <v>0</v>
          </cell>
        </row>
        <row r="86900">
          <cell r="A86900">
            <v>0</v>
          </cell>
        </row>
        <row r="86901">
          <cell r="A86901">
            <v>0</v>
          </cell>
        </row>
        <row r="86902">
          <cell r="A86902">
            <v>0</v>
          </cell>
        </row>
        <row r="86903">
          <cell r="A86903">
            <v>0</v>
          </cell>
        </row>
        <row r="86904">
          <cell r="A86904">
            <v>0</v>
          </cell>
        </row>
        <row r="86905">
          <cell r="A86905">
            <v>0</v>
          </cell>
        </row>
        <row r="86906">
          <cell r="A86906">
            <v>0</v>
          </cell>
        </row>
        <row r="86907">
          <cell r="A86907">
            <v>0</v>
          </cell>
        </row>
        <row r="86908">
          <cell r="A86908">
            <v>0</v>
          </cell>
        </row>
        <row r="86909">
          <cell r="A86909">
            <v>0</v>
          </cell>
        </row>
        <row r="86910">
          <cell r="A86910">
            <v>0</v>
          </cell>
        </row>
        <row r="86911">
          <cell r="A86911">
            <v>0</v>
          </cell>
        </row>
        <row r="86912">
          <cell r="A86912">
            <v>0</v>
          </cell>
        </row>
        <row r="86913">
          <cell r="A86913">
            <v>0</v>
          </cell>
        </row>
        <row r="86914">
          <cell r="A86914">
            <v>0</v>
          </cell>
        </row>
        <row r="86915">
          <cell r="A86915">
            <v>0</v>
          </cell>
        </row>
        <row r="86916">
          <cell r="A86916">
            <v>0</v>
          </cell>
        </row>
        <row r="86917">
          <cell r="A86917">
            <v>0</v>
          </cell>
        </row>
        <row r="86918">
          <cell r="A86918">
            <v>0</v>
          </cell>
        </row>
        <row r="86919">
          <cell r="A86919">
            <v>0</v>
          </cell>
        </row>
        <row r="86920">
          <cell r="A86920">
            <v>0</v>
          </cell>
        </row>
        <row r="86921">
          <cell r="A86921">
            <v>0</v>
          </cell>
        </row>
        <row r="86922">
          <cell r="A86922">
            <v>0</v>
          </cell>
        </row>
        <row r="86923">
          <cell r="A86923">
            <v>0</v>
          </cell>
        </row>
        <row r="86924">
          <cell r="A86924">
            <v>0</v>
          </cell>
        </row>
        <row r="86925">
          <cell r="A86925">
            <v>0</v>
          </cell>
        </row>
        <row r="86926">
          <cell r="A86926">
            <v>0</v>
          </cell>
        </row>
        <row r="86927">
          <cell r="A86927">
            <v>0</v>
          </cell>
        </row>
        <row r="86928">
          <cell r="A86928">
            <v>0</v>
          </cell>
        </row>
        <row r="86929">
          <cell r="A86929">
            <v>0</v>
          </cell>
        </row>
        <row r="86930">
          <cell r="A86930">
            <v>0</v>
          </cell>
        </row>
        <row r="86931">
          <cell r="A86931">
            <v>0</v>
          </cell>
        </row>
        <row r="86932">
          <cell r="A86932">
            <v>0</v>
          </cell>
        </row>
        <row r="86933">
          <cell r="A86933">
            <v>0</v>
          </cell>
        </row>
        <row r="86934">
          <cell r="A86934">
            <v>0</v>
          </cell>
        </row>
        <row r="86935">
          <cell r="A86935">
            <v>0</v>
          </cell>
        </row>
        <row r="86936">
          <cell r="A86936">
            <v>0</v>
          </cell>
        </row>
        <row r="86937">
          <cell r="A86937">
            <v>0</v>
          </cell>
        </row>
        <row r="86938">
          <cell r="A86938">
            <v>0</v>
          </cell>
        </row>
        <row r="86939">
          <cell r="A86939">
            <v>0</v>
          </cell>
        </row>
        <row r="86940">
          <cell r="A86940">
            <v>0</v>
          </cell>
        </row>
        <row r="86941">
          <cell r="A86941">
            <v>0</v>
          </cell>
        </row>
        <row r="86942">
          <cell r="A86942">
            <v>0</v>
          </cell>
        </row>
        <row r="86943">
          <cell r="A86943">
            <v>0</v>
          </cell>
        </row>
        <row r="86944">
          <cell r="A86944">
            <v>0</v>
          </cell>
        </row>
        <row r="86945">
          <cell r="A86945">
            <v>0</v>
          </cell>
        </row>
        <row r="86946">
          <cell r="A86946">
            <v>0</v>
          </cell>
        </row>
        <row r="86947">
          <cell r="A86947">
            <v>0</v>
          </cell>
        </row>
        <row r="86948">
          <cell r="A86948">
            <v>0</v>
          </cell>
        </row>
        <row r="86949">
          <cell r="A86949">
            <v>0</v>
          </cell>
        </row>
        <row r="86950">
          <cell r="A86950">
            <v>0</v>
          </cell>
        </row>
        <row r="86951">
          <cell r="A86951">
            <v>0</v>
          </cell>
        </row>
        <row r="86952">
          <cell r="A86952">
            <v>0</v>
          </cell>
        </row>
        <row r="86953">
          <cell r="A86953">
            <v>0</v>
          </cell>
        </row>
        <row r="86954">
          <cell r="A86954">
            <v>0</v>
          </cell>
        </row>
        <row r="86955">
          <cell r="A86955">
            <v>0</v>
          </cell>
        </row>
        <row r="86956">
          <cell r="A86956">
            <v>0</v>
          </cell>
        </row>
        <row r="86957">
          <cell r="A86957">
            <v>0</v>
          </cell>
        </row>
        <row r="86958">
          <cell r="A86958">
            <v>0</v>
          </cell>
        </row>
        <row r="86959">
          <cell r="A86959">
            <v>0</v>
          </cell>
        </row>
        <row r="86960">
          <cell r="A86960">
            <v>0</v>
          </cell>
        </row>
        <row r="86961">
          <cell r="A86961">
            <v>0</v>
          </cell>
        </row>
        <row r="86962">
          <cell r="A86962">
            <v>0</v>
          </cell>
        </row>
        <row r="86963">
          <cell r="A86963">
            <v>0</v>
          </cell>
        </row>
        <row r="86964">
          <cell r="A86964">
            <v>0</v>
          </cell>
        </row>
        <row r="86965">
          <cell r="A86965">
            <v>0</v>
          </cell>
        </row>
        <row r="86966">
          <cell r="A86966">
            <v>0</v>
          </cell>
        </row>
        <row r="86967">
          <cell r="A86967">
            <v>0</v>
          </cell>
        </row>
        <row r="86968">
          <cell r="A86968">
            <v>0</v>
          </cell>
        </row>
        <row r="86969">
          <cell r="A86969">
            <v>0</v>
          </cell>
        </row>
        <row r="86970">
          <cell r="A86970">
            <v>0</v>
          </cell>
        </row>
        <row r="86971">
          <cell r="A86971">
            <v>0</v>
          </cell>
        </row>
        <row r="86972">
          <cell r="A86972">
            <v>0</v>
          </cell>
        </row>
        <row r="86973">
          <cell r="A86973">
            <v>0</v>
          </cell>
        </row>
        <row r="86974">
          <cell r="A86974">
            <v>0</v>
          </cell>
        </row>
        <row r="86975">
          <cell r="A86975">
            <v>0</v>
          </cell>
        </row>
        <row r="86976">
          <cell r="A86976">
            <v>0</v>
          </cell>
        </row>
        <row r="86977">
          <cell r="A86977">
            <v>0</v>
          </cell>
        </row>
        <row r="86978">
          <cell r="A86978">
            <v>0</v>
          </cell>
        </row>
        <row r="86979">
          <cell r="A86979">
            <v>0</v>
          </cell>
        </row>
        <row r="86980">
          <cell r="A86980">
            <v>0</v>
          </cell>
        </row>
        <row r="86981">
          <cell r="A86981">
            <v>0</v>
          </cell>
        </row>
        <row r="86982">
          <cell r="A86982">
            <v>0</v>
          </cell>
        </row>
        <row r="86983">
          <cell r="A86983">
            <v>0</v>
          </cell>
        </row>
        <row r="86984">
          <cell r="A86984">
            <v>0</v>
          </cell>
        </row>
        <row r="86985">
          <cell r="A86985">
            <v>0</v>
          </cell>
        </row>
        <row r="86986">
          <cell r="A86986">
            <v>0</v>
          </cell>
        </row>
        <row r="86987">
          <cell r="A86987">
            <v>0</v>
          </cell>
        </row>
        <row r="86988">
          <cell r="A86988">
            <v>0</v>
          </cell>
        </row>
        <row r="86989">
          <cell r="A86989">
            <v>0</v>
          </cell>
        </row>
        <row r="86990">
          <cell r="A86990">
            <v>0</v>
          </cell>
        </row>
        <row r="86991">
          <cell r="A86991">
            <v>0</v>
          </cell>
        </row>
        <row r="86992">
          <cell r="A86992">
            <v>0</v>
          </cell>
        </row>
        <row r="86993">
          <cell r="A86993">
            <v>0</v>
          </cell>
        </row>
        <row r="86994">
          <cell r="A86994">
            <v>0</v>
          </cell>
        </row>
        <row r="86995">
          <cell r="A86995">
            <v>0</v>
          </cell>
        </row>
        <row r="86996">
          <cell r="A86996">
            <v>0</v>
          </cell>
        </row>
        <row r="86997">
          <cell r="A86997">
            <v>0</v>
          </cell>
        </row>
        <row r="86998">
          <cell r="A86998">
            <v>0</v>
          </cell>
        </row>
        <row r="86999">
          <cell r="A86999">
            <v>0</v>
          </cell>
        </row>
        <row r="87000">
          <cell r="A87000">
            <v>0</v>
          </cell>
        </row>
        <row r="87001">
          <cell r="A87001">
            <v>0</v>
          </cell>
        </row>
        <row r="87002">
          <cell r="A87002">
            <v>0</v>
          </cell>
        </row>
        <row r="87003">
          <cell r="A87003">
            <v>0</v>
          </cell>
        </row>
        <row r="87004">
          <cell r="A87004">
            <v>0</v>
          </cell>
        </row>
        <row r="87005">
          <cell r="A87005">
            <v>0</v>
          </cell>
        </row>
        <row r="87006">
          <cell r="A87006">
            <v>0</v>
          </cell>
        </row>
        <row r="87007">
          <cell r="A87007">
            <v>0</v>
          </cell>
        </row>
        <row r="87008">
          <cell r="A87008">
            <v>0</v>
          </cell>
        </row>
        <row r="87009">
          <cell r="A87009">
            <v>0</v>
          </cell>
        </row>
        <row r="87010">
          <cell r="A87010">
            <v>0</v>
          </cell>
        </row>
        <row r="87011">
          <cell r="A87011">
            <v>0</v>
          </cell>
        </row>
        <row r="87012">
          <cell r="A87012">
            <v>0</v>
          </cell>
        </row>
        <row r="87013">
          <cell r="A87013">
            <v>0</v>
          </cell>
        </row>
        <row r="87014">
          <cell r="A87014">
            <v>0</v>
          </cell>
        </row>
        <row r="87015">
          <cell r="A87015">
            <v>0</v>
          </cell>
        </row>
        <row r="87016">
          <cell r="A87016">
            <v>0</v>
          </cell>
        </row>
        <row r="87017">
          <cell r="A87017">
            <v>0</v>
          </cell>
        </row>
        <row r="87018">
          <cell r="A87018">
            <v>0</v>
          </cell>
        </row>
        <row r="87019">
          <cell r="A87019">
            <v>0</v>
          </cell>
        </row>
        <row r="87020">
          <cell r="A87020">
            <v>0</v>
          </cell>
        </row>
        <row r="87021">
          <cell r="A87021">
            <v>0</v>
          </cell>
        </row>
        <row r="87022">
          <cell r="A87022">
            <v>0</v>
          </cell>
        </row>
        <row r="87023">
          <cell r="A87023">
            <v>0</v>
          </cell>
        </row>
        <row r="87024">
          <cell r="A87024">
            <v>0</v>
          </cell>
        </row>
        <row r="87025">
          <cell r="A87025">
            <v>0</v>
          </cell>
        </row>
        <row r="87026">
          <cell r="A87026">
            <v>0</v>
          </cell>
        </row>
        <row r="87027">
          <cell r="A87027">
            <v>0</v>
          </cell>
        </row>
        <row r="87028">
          <cell r="A87028">
            <v>0</v>
          </cell>
        </row>
        <row r="87029">
          <cell r="A87029">
            <v>0</v>
          </cell>
        </row>
        <row r="87030">
          <cell r="A87030">
            <v>0</v>
          </cell>
        </row>
        <row r="87031">
          <cell r="A87031">
            <v>0</v>
          </cell>
        </row>
        <row r="87032">
          <cell r="A87032">
            <v>0</v>
          </cell>
        </row>
        <row r="87033">
          <cell r="A87033">
            <v>0</v>
          </cell>
        </row>
        <row r="87034">
          <cell r="A87034">
            <v>0</v>
          </cell>
        </row>
        <row r="87035">
          <cell r="A87035">
            <v>0</v>
          </cell>
        </row>
        <row r="87036">
          <cell r="A87036">
            <v>0</v>
          </cell>
        </row>
        <row r="87037">
          <cell r="A87037">
            <v>0</v>
          </cell>
        </row>
        <row r="87038">
          <cell r="A87038">
            <v>0</v>
          </cell>
        </row>
        <row r="87039">
          <cell r="A87039">
            <v>0</v>
          </cell>
        </row>
        <row r="87040">
          <cell r="A87040">
            <v>0</v>
          </cell>
        </row>
        <row r="87041">
          <cell r="A87041">
            <v>0</v>
          </cell>
        </row>
        <row r="87042">
          <cell r="A87042">
            <v>0</v>
          </cell>
        </row>
        <row r="87043">
          <cell r="A87043">
            <v>0</v>
          </cell>
        </row>
        <row r="87044">
          <cell r="A87044">
            <v>0</v>
          </cell>
        </row>
        <row r="87045">
          <cell r="A87045">
            <v>0</v>
          </cell>
        </row>
        <row r="87046">
          <cell r="A87046">
            <v>0</v>
          </cell>
        </row>
        <row r="87047">
          <cell r="A87047">
            <v>0</v>
          </cell>
        </row>
        <row r="87048">
          <cell r="A87048">
            <v>0</v>
          </cell>
        </row>
        <row r="87049">
          <cell r="A87049">
            <v>0</v>
          </cell>
        </row>
        <row r="87050">
          <cell r="A87050">
            <v>0</v>
          </cell>
        </row>
        <row r="87051">
          <cell r="A87051">
            <v>0</v>
          </cell>
        </row>
        <row r="87052">
          <cell r="A87052">
            <v>0</v>
          </cell>
        </row>
        <row r="87053">
          <cell r="A87053">
            <v>0</v>
          </cell>
        </row>
        <row r="87054">
          <cell r="A87054">
            <v>0</v>
          </cell>
        </row>
        <row r="87055">
          <cell r="A87055">
            <v>0</v>
          </cell>
        </row>
        <row r="87056">
          <cell r="A87056">
            <v>0</v>
          </cell>
        </row>
        <row r="87057">
          <cell r="A87057">
            <v>0</v>
          </cell>
        </row>
        <row r="87058">
          <cell r="A87058">
            <v>0</v>
          </cell>
        </row>
        <row r="87059">
          <cell r="A87059">
            <v>0</v>
          </cell>
        </row>
        <row r="87060">
          <cell r="A87060">
            <v>0</v>
          </cell>
        </row>
        <row r="87061">
          <cell r="A87061">
            <v>0</v>
          </cell>
        </row>
        <row r="87062">
          <cell r="A87062">
            <v>0</v>
          </cell>
        </row>
        <row r="87063">
          <cell r="A87063">
            <v>0</v>
          </cell>
        </row>
        <row r="87064">
          <cell r="A87064">
            <v>0</v>
          </cell>
        </row>
        <row r="87065">
          <cell r="A87065">
            <v>0</v>
          </cell>
        </row>
        <row r="87066">
          <cell r="A87066">
            <v>0</v>
          </cell>
        </row>
        <row r="87067">
          <cell r="A87067">
            <v>0</v>
          </cell>
        </row>
        <row r="87068">
          <cell r="A87068">
            <v>0</v>
          </cell>
        </row>
        <row r="87069">
          <cell r="A87069">
            <v>0</v>
          </cell>
        </row>
        <row r="87070">
          <cell r="A87070">
            <v>0</v>
          </cell>
        </row>
        <row r="87071">
          <cell r="A87071">
            <v>0</v>
          </cell>
        </row>
        <row r="87072">
          <cell r="A87072">
            <v>0</v>
          </cell>
        </row>
        <row r="87073">
          <cell r="A87073">
            <v>0</v>
          </cell>
        </row>
        <row r="87074">
          <cell r="A87074">
            <v>0</v>
          </cell>
        </row>
        <row r="87075">
          <cell r="A87075">
            <v>0</v>
          </cell>
        </row>
        <row r="87076">
          <cell r="A87076">
            <v>0</v>
          </cell>
        </row>
        <row r="87077">
          <cell r="A87077">
            <v>0</v>
          </cell>
        </row>
        <row r="87078">
          <cell r="A87078">
            <v>0</v>
          </cell>
        </row>
        <row r="87079">
          <cell r="A87079">
            <v>0</v>
          </cell>
        </row>
        <row r="87080">
          <cell r="A87080">
            <v>0</v>
          </cell>
        </row>
        <row r="87081">
          <cell r="A87081">
            <v>0</v>
          </cell>
        </row>
        <row r="87082">
          <cell r="A87082">
            <v>0</v>
          </cell>
        </row>
        <row r="87083">
          <cell r="A87083">
            <v>0</v>
          </cell>
        </row>
        <row r="87084">
          <cell r="A87084">
            <v>0</v>
          </cell>
        </row>
        <row r="87085">
          <cell r="A87085">
            <v>0</v>
          </cell>
        </row>
        <row r="87086">
          <cell r="A87086">
            <v>0</v>
          </cell>
        </row>
        <row r="87087">
          <cell r="A87087">
            <v>0</v>
          </cell>
        </row>
        <row r="87088">
          <cell r="A87088">
            <v>0</v>
          </cell>
        </row>
        <row r="87089">
          <cell r="A87089">
            <v>0</v>
          </cell>
        </row>
        <row r="87090">
          <cell r="A87090">
            <v>0</v>
          </cell>
        </row>
        <row r="87091">
          <cell r="A87091">
            <v>0</v>
          </cell>
        </row>
        <row r="87092">
          <cell r="A87092">
            <v>0</v>
          </cell>
        </row>
        <row r="87093">
          <cell r="A87093">
            <v>0</v>
          </cell>
        </row>
        <row r="87094">
          <cell r="A87094">
            <v>0</v>
          </cell>
        </row>
        <row r="87095">
          <cell r="A87095">
            <v>0</v>
          </cell>
        </row>
        <row r="87096">
          <cell r="A87096">
            <v>0</v>
          </cell>
        </row>
        <row r="87097">
          <cell r="A87097">
            <v>0</v>
          </cell>
        </row>
        <row r="87098">
          <cell r="A87098">
            <v>0</v>
          </cell>
        </row>
        <row r="87099">
          <cell r="A87099">
            <v>0</v>
          </cell>
        </row>
        <row r="87100">
          <cell r="A87100">
            <v>0</v>
          </cell>
        </row>
        <row r="87101">
          <cell r="A87101">
            <v>0</v>
          </cell>
        </row>
        <row r="87102">
          <cell r="A87102">
            <v>0</v>
          </cell>
        </row>
        <row r="87103">
          <cell r="A87103">
            <v>0</v>
          </cell>
        </row>
        <row r="87104">
          <cell r="A87104">
            <v>0</v>
          </cell>
        </row>
        <row r="87105">
          <cell r="A87105">
            <v>0</v>
          </cell>
        </row>
        <row r="87106">
          <cell r="A87106">
            <v>0</v>
          </cell>
        </row>
        <row r="87107">
          <cell r="A87107">
            <v>0</v>
          </cell>
        </row>
        <row r="87108">
          <cell r="A87108">
            <v>0</v>
          </cell>
        </row>
        <row r="87109">
          <cell r="A87109">
            <v>0</v>
          </cell>
        </row>
        <row r="87110">
          <cell r="A87110">
            <v>0</v>
          </cell>
        </row>
        <row r="87111">
          <cell r="A87111">
            <v>0</v>
          </cell>
        </row>
        <row r="87112">
          <cell r="A87112">
            <v>0</v>
          </cell>
        </row>
        <row r="87113">
          <cell r="A87113">
            <v>0</v>
          </cell>
        </row>
        <row r="87114">
          <cell r="A87114">
            <v>0</v>
          </cell>
        </row>
        <row r="87115">
          <cell r="A87115">
            <v>0</v>
          </cell>
        </row>
        <row r="87116">
          <cell r="A87116">
            <v>0</v>
          </cell>
        </row>
        <row r="87117">
          <cell r="A87117">
            <v>0</v>
          </cell>
        </row>
        <row r="87118">
          <cell r="A87118">
            <v>0</v>
          </cell>
        </row>
        <row r="87119">
          <cell r="A87119">
            <v>0</v>
          </cell>
        </row>
        <row r="87120">
          <cell r="A87120">
            <v>0</v>
          </cell>
        </row>
        <row r="87121">
          <cell r="A87121">
            <v>0</v>
          </cell>
        </row>
        <row r="87122">
          <cell r="A87122">
            <v>0</v>
          </cell>
        </row>
        <row r="87123">
          <cell r="A87123">
            <v>0</v>
          </cell>
        </row>
        <row r="87124">
          <cell r="A87124">
            <v>0</v>
          </cell>
        </row>
        <row r="87125">
          <cell r="A87125">
            <v>0</v>
          </cell>
        </row>
        <row r="87126">
          <cell r="A87126">
            <v>0</v>
          </cell>
        </row>
        <row r="87127">
          <cell r="A87127">
            <v>0</v>
          </cell>
        </row>
        <row r="87128">
          <cell r="A87128">
            <v>0</v>
          </cell>
        </row>
        <row r="87129">
          <cell r="A87129">
            <v>0</v>
          </cell>
        </row>
        <row r="87130">
          <cell r="A87130">
            <v>0</v>
          </cell>
        </row>
        <row r="87131">
          <cell r="A87131">
            <v>0</v>
          </cell>
        </row>
        <row r="87132">
          <cell r="A87132">
            <v>0</v>
          </cell>
        </row>
        <row r="87133">
          <cell r="A87133">
            <v>0</v>
          </cell>
        </row>
        <row r="87134">
          <cell r="A87134">
            <v>0</v>
          </cell>
        </row>
        <row r="87135">
          <cell r="A87135">
            <v>0</v>
          </cell>
        </row>
        <row r="87136">
          <cell r="A87136">
            <v>0</v>
          </cell>
        </row>
        <row r="87137">
          <cell r="A87137">
            <v>0</v>
          </cell>
        </row>
        <row r="87138">
          <cell r="A87138">
            <v>0</v>
          </cell>
        </row>
        <row r="87139">
          <cell r="A87139">
            <v>0</v>
          </cell>
        </row>
        <row r="87140">
          <cell r="A87140">
            <v>0</v>
          </cell>
        </row>
        <row r="87141">
          <cell r="A87141">
            <v>0</v>
          </cell>
        </row>
        <row r="87142">
          <cell r="A87142">
            <v>0</v>
          </cell>
        </row>
        <row r="87143">
          <cell r="A87143">
            <v>0</v>
          </cell>
        </row>
        <row r="87144">
          <cell r="A87144">
            <v>0</v>
          </cell>
        </row>
        <row r="87145">
          <cell r="A87145">
            <v>0</v>
          </cell>
        </row>
        <row r="87146">
          <cell r="A87146">
            <v>0</v>
          </cell>
        </row>
        <row r="87147">
          <cell r="A87147">
            <v>0</v>
          </cell>
        </row>
        <row r="87148">
          <cell r="A87148">
            <v>0</v>
          </cell>
        </row>
        <row r="87149">
          <cell r="A87149">
            <v>0</v>
          </cell>
        </row>
        <row r="87150">
          <cell r="A87150">
            <v>0</v>
          </cell>
        </row>
        <row r="87151">
          <cell r="A87151">
            <v>0</v>
          </cell>
        </row>
        <row r="87152">
          <cell r="A87152">
            <v>0</v>
          </cell>
        </row>
        <row r="87153">
          <cell r="A87153">
            <v>0</v>
          </cell>
        </row>
        <row r="87154">
          <cell r="A87154">
            <v>0</v>
          </cell>
        </row>
        <row r="87155">
          <cell r="A87155">
            <v>0</v>
          </cell>
        </row>
        <row r="87156">
          <cell r="A87156">
            <v>0</v>
          </cell>
        </row>
        <row r="87157">
          <cell r="A87157">
            <v>0</v>
          </cell>
        </row>
        <row r="87158">
          <cell r="A87158">
            <v>0</v>
          </cell>
        </row>
        <row r="87159">
          <cell r="A87159">
            <v>0</v>
          </cell>
        </row>
        <row r="87160">
          <cell r="A87160">
            <v>0</v>
          </cell>
        </row>
        <row r="87161">
          <cell r="A87161">
            <v>0</v>
          </cell>
        </row>
        <row r="87162">
          <cell r="A87162">
            <v>0</v>
          </cell>
        </row>
        <row r="87163">
          <cell r="A87163">
            <v>0</v>
          </cell>
        </row>
        <row r="87164">
          <cell r="A87164">
            <v>0</v>
          </cell>
        </row>
        <row r="87165">
          <cell r="A87165">
            <v>0</v>
          </cell>
        </row>
        <row r="87166">
          <cell r="A87166">
            <v>0</v>
          </cell>
        </row>
        <row r="87167">
          <cell r="A87167">
            <v>0</v>
          </cell>
        </row>
        <row r="87168">
          <cell r="A87168">
            <v>0</v>
          </cell>
        </row>
        <row r="87169">
          <cell r="A87169">
            <v>0</v>
          </cell>
        </row>
        <row r="87170">
          <cell r="A87170">
            <v>0</v>
          </cell>
        </row>
        <row r="87171">
          <cell r="A87171">
            <v>0</v>
          </cell>
        </row>
        <row r="87172">
          <cell r="A87172">
            <v>0</v>
          </cell>
        </row>
        <row r="87173">
          <cell r="A87173">
            <v>0</v>
          </cell>
        </row>
        <row r="87174">
          <cell r="A87174">
            <v>0</v>
          </cell>
        </row>
        <row r="87175">
          <cell r="A87175">
            <v>0</v>
          </cell>
        </row>
        <row r="87176">
          <cell r="A87176">
            <v>0</v>
          </cell>
        </row>
        <row r="87177">
          <cell r="A87177">
            <v>0</v>
          </cell>
        </row>
        <row r="87178">
          <cell r="A87178">
            <v>0</v>
          </cell>
        </row>
        <row r="87179">
          <cell r="A87179">
            <v>0</v>
          </cell>
        </row>
        <row r="87180">
          <cell r="A87180">
            <v>0</v>
          </cell>
        </row>
        <row r="87181">
          <cell r="A87181">
            <v>0</v>
          </cell>
        </row>
        <row r="87182">
          <cell r="A87182">
            <v>0</v>
          </cell>
        </row>
        <row r="87183">
          <cell r="A87183">
            <v>0</v>
          </cell>
        </row>
        <row r="87184">
          <cell r="A87184">
            <v>0</v>
          </cell>
        </row>
        <row r="87185">
          <cell r="A87185">
            <v>0</v>
          </cell>
        </row>
        <row r="87186">
          <cell r="A87186">
            <v>0</v>
          </cell>
        </row>
        <row r="87187">
          <cell r="A87187">
            <v>0</v>
          </cell>
        </row>
        <row r="87188">
          <cell r="A87188">
            <v>0</v>
          </cell>
        </row>
        <row r="87189">
          <cell r="A87189">
            <v>0</v>
          </cell>
        </row>
        <row r="87190">
          <cell r="A87190">
            <v>0</v>
          </cell>
        </row>
        <row r="87191">
          <cell r="A87191">
            <v>0</v>
          </cell>
        </row>
        <row r="87192">
          <cell r="A87192">
            <v>0</v>
          </cell>
        </row>
        <row r="87193">
          <cell r="A87193">
            <v>0</v>
          </cell>
        </row>
        <row r="87194">
          <cell r="A87194">
            <v>0</v>
          </cell>
        </row>
        <row r="87195">
          <cell r="A87195">
            <v>0</v>
          </cell>
        </row>
        <row r="87196">
          <cell r="A87196">
            <v>0</v>
          </cell>
        </row>
        <row r="87197">
          <cell r="A87197">
            <v>0</v>
          </cell>
        </row>
        <row r="87198">
          <cell r="A87198">
            <v>0</v>
          </cell>
        </row>
        <row r="87199">
          <cell r="A87199">
            <v>0</v>
          </cell>
        </row>
        <row r="87200">
          <cell r="A87200">
            <v>0</v>
          </cell>
        </row>
        <row r="87201">
          <cell r="A87201">
            <v>0</v>
          </cell>
        </row>
        <row r="87202">
          <cell r="A87202">
            <v>0</v>
          </cell>
        </row>
        <row r="87203">
          <cell r="A87203">
            <v>0</v>
          </cell>
        </row>
        <row r="87204">
          <cell r="A87204">
            <v>0</v>
          </cell>
        </row>
        <row r="87205">
          <cell r="A87205">
            <v>0</v>
          </cell>
        </row>
        <row r="87206">
          <cell r="A87206">
            <v>0</v>
          </cell>
        </row>
        <row r="87207">
          <cell r="A87207">
            <v>0</v>
          </cell>
        </row>
        <row r="87208">
          <cell r="A87208">
            <v>0</v>
          </cell>
        </row>
        <row r="87209">
          <cell r="A87209">
            <v>0</v>
          </cell>
        </row>
        <row r="87210">
          <cell r="A87210">
            <v>0</v>
          </cell>
        </row>
        <row r="87211">
          <cell r="A87211">
            <v>0</v>
          </cell>
        </row>
        <row r="87212">
          <cell r="A87212">
            <v>0</v>
          </cell>
        </row>
        <row r="87213">
          <cell r="A87213">
            <v>0</v>
          </cell>
        </row>
        <row r="87214">
          <cell r="A87214">
            <v>0</v>
          </cell>
        </row>
        <row r="87215">
          <cell r="A87215">
            <v>0</v>
          </cell>
        </row>
        <row r="87216">
          <cell r="A87216">
            <v>0</v>
          </cell>
        </row>
        <row r="87217">
          <cell r="A87217">
            <v>0</v>
          </cell>
        </row>
        <row r="87218">
          <cell r="A87218">
            <v>0</v>
          </cell>
        </row>
        <row r="87219">
          <cell r="A87219">
            <v>0</v>
          </cell>
        </row>
        <row r="87220">
          <cell r="A87220">
            <v>0</v>
          </cell>
        </row>
        <row r="87221">
          <cell r="A87221">
            <v>0</v>
          </cell>
        </row>
        <row r="87222">
          <cell r="A87222">
            <v>0</v>
          </cell>
        </row>
        <row r="87223">
          <cell r="A87223">
            <v>0</v>
          </cell>
        </row>
        <row r="87224">
          <cell r="A87224">
            <v>0</v>
          </cell>
        </row>
        <row r="87225">
          <cell r="A87225">
            <v>0</v>
          </cell>
        </row>
        <row r="87226">
          <cell r="A87226">
            <v>0</v>
          </cell>
        </row>
        <row r="87227">
          <cell r="A87227">
            <v>0</v>
          </cell>
        </row>
        <row r="87228">
          <cell r="A87228">
            <v>0</v>
          </cell>
        </row>
        <row r="87229">
          <cell r="A87229">
            <v>0</v>
          </cell>
        </row>
        <row r="87230">
          <cell r="A87230">
            <v>0</v>
          </cell>
        </row>
        <row r="87231">
          <cell r="A87231">
            <v>0</v>
          </cell>
        </row>
        <row r="87232">
          <cell r="A87232">
            <v>0</v>
          </cell>
        </row>
        <row r="87233">
          <cell r="A87233">
            <v>0</v>
          </cell>
        </row>
        <row r="87234">
          <cell r="A87234">
            <v>0</v>
          </cell>
        </row>
        <row r="87235">
          <cell r="A87235">
            <v>0</v>
          </cell>
        </row>
        <row r="87236">
          <cell r="A87236">
            <v>0</v>
          </cell>
        </row>
        <row r="87237">
          <cell r="A87237">
            <v>0</v>
          </cell>
        </row>
        <row r="87238">
          <cell r="A87238">
            <v>0</v>
          </cell>
        </row>
        <row r="87239">
          <cell r="A87239">
            <v>0</v>
          </cell>
        </row>
        <row r="87240">
          <cell r="A87240">
            <v>0</v>
          </cell>
        </row>
        <row r="87241">
          <cell r="A87241">
            <v>0</v>
          </cell>
        </row>
        <row r="87242">
          <cell r="A87242">
            <v>0</v>
          </cell>
        </row>
        <row r="87243">
          <cell r="A87243">
            <v>0</v>
          </cell>
        </row>
        <row r="87244">
          <cell r="A87244">
            <v>0</v>
          </cell>
        </row>
        <row r="87245">
          <cell r="A87245">
            <v>0</v>
          </cell>
        </row>
        <row r="87246">
          <cell r="A87246">
            <v>0</v>
          </cell>
        </row>
        <row r="87247">
          <cell r="A87247">
            <v>0</v>
          </cell>
        </row>
        <row r="87248">
          <cell r="A87248">
            <v>0</v>
          </cell>
        </row>
        <row r="87249">
          <cell r="A87249">
            <v>0</v>
          </cell>
        </row>
        <row r="87250">
          <cell r="A87250">
            <v>0</v>
          </cell>
        </row>
        <row r="87251">
          <cell r="A87251">
            <v>0</v>
          </cell>
        </row>
        <row r="87252">
          <cell r="A87252">
            <v>0</v>
          </cell>
        </row>
        <row r="87253">
          <cell r="A87253">
            <v>0</v>
          </cell>
        </row>
        <row r="87254">
          <cell r="A87254">
            <v>0</v>
          </cell>
        </row>
        <row r="87255">
          <cell r="A87255">
            <v>0</v>
          </cell>
        </row>
        <row r="87256">
          <cell r="A87256">
            <v>0</v>
          </cell>
        </row>
        <row r="87257">
          <cell r="A87257">
            <v>0</v>
          </cell>
        </row>
        <row r="87258">
          <cell r="A87258">
            <v>0</v>
          </cell>
        </row>
        <row r="87259">
          <cell r="A87259">
            <v>0</v>
          </cell>
        </row>
        <row r="87260">
          <cell r="A87260">
            <v>0</v>
          </cell>
        </row>
        <row r="87261">
          <cell r="A87261">
            <v>0</v>
          </cell>
        </row>
        <row r="87262">
          <cell r="A87262">
            <v>0</v>
          </cell>
        </row>
        <row r="87263">
          <cell r="A87263">
            <v>0</v>
          </cell>
        </row>
        <row r="87264">
          <cell r="A87264">
            <v>0</v>
          </cell>
        </row>
        <row r="87265">
          <cell r="A87265">
            <v>0</v>
          </cell>
        </row>
        <row r="87266">
          <cell r="A87266">
            <v>0</v>
          </cell>
        </row>
        <row r="87267">
          <cell r="A87267">
            <v>0</v>
          </cell>
        </row>
        <row r="87268">
          <cell r="A87268">
            <v>0</v>
          </cell>
        </row>
        <row r="87269">
          <cell r="A87269">
            <v>0</v>
          </cell>
        </row>
        <row r="87270">
          <cell r="A87270">
            <v>0</v>
          </cell>
        </row>
        <row r="87271">
          <cell r="A87271">
            <v>0</v>
          </cell>
        </row>
        <row r="87272">
          <cell r="A87272">
            <v>0</v>
          </cell>
        </row>
        <row r="87273">
          <cell r="A87273">
            <v>0</v>
          </cell>
        </row>
        <row r="87274">
          <cell r="A87274">
            <v>0</v>
          </cell>
        </row>
        <row r="87275">
          <cell r="A87275">
            <v>0</v>
          </cell>
        </row>
        <row r="87276">
          <cell r="A87276">
            <v>0</v>
          </cell>
        </row>
        <row r="87277">
          <cell r="A87277">
            <v>0</v>
          </cell>
        </row>
        <row r="87278">
          <cell r="A87278">
            <v>0</v>
          </cell>
        </row>
        <row r="87279">
          <cell r="A87279">
            <v>0</v>
          </cell>
        </row>
        <row r="87280">
          <cell r="A87280">
            <v>0</v>
          </cell>
        </row>
        <row r="87281">
          <cell r="A87281">
            <v>0</v>
          </cell>
        </row>
        <row r="87282">
          <cell r="A87282">
            <v>0</v>
          </cell>
        </row>
        <row r="87283">
          <cell r="A87283">
            <v>0</v>
          </cell>
        </row>
        <row r="87284">
          <cell r="A87284">
            <v>0</v>
          </cell>
        </row>
        <row r="87285">
          <cell r="A87285">
            <v>0</v>
          </cell>
        </row>
        <row r="87286">
          <cell r="A87286">
            <v>0</v>
          </cell>
        </row>
        <row r="87287">
          <cell r="A87287">
            <v>0</v>
          </cell>
        </row>
        <row r="87288">
          <cell r="A87288">
            <v>0</v>
          </cell>
        </row>
        <row r="87289">
          <cell r="A87289">
            <v>0</v>
          </cell>
        </row>
        <row r="87290">
          <cell r="A87290">
            <v>0</v>
          </cell>
        </row>
        <row r="87291">
          <cell r="A87291">
            <v>0</v>
          </cell>
        </row>
        <row r="87292">
          <cell r="A87292">
            <v>0</v>
          </cell>
        </row>
        <row r="87293">
          <cell r="A87293">
            <v>0</v>
          </cell>
        </row>
        <row r="87294">
          <cell r="A87294">
            <v>0</v>
          </cell>
        </row>
        <row r="87295">
          <cell r="A87295">
            <v>0</v>
          </cell>
        </row>
        <row r="87296">
          <cell r="A87296">
            <v>0</v>
          </cell>
        </row>
        <row r="87297">
          <cell r="A87297">
            <v>0</v>
          </cell>
        </row>
        <row r="87298">
          <cell r="A87298">
            <v>0</v>
          </cell>
        </row>
        <row r="87299">
          <cell r="A87299">
            <v>0</v>
          </cell>
        </row>
        <row r="87300">
          <cell r="A87300">
            <v>0</v>
          </cell>
        </row>
        <row r="87301">
          <cell r="A87301">
            <v>0</v>
          </cell>
        </row>
        <row r="87302">
          <cell r="A87302">
            <v>0</v>
          </cell>
        </row>
        <row r="87303">
          <cell r="A87303">
            <v>0</v>
          </cell>
        </row>
        <row r="87304">
          <cell r="A87304">
            <v>0</v>
          </cell>
        </row>
        <row r="87305">
          <cell r="A87305">
            <v>0</v>
          </cell>
        </row>
        <row r="87306">
          <cell r="A87306">
            <v>0</v>
          </cell>
        </row>
        <row r="87307">
          <cell r="A87307">
            <v>0</v>
          </cell>
        </row>
        <row r="87308">
          <cell r="A87308">
            <v>0</v>
          </cell>
        </row>
        <row r="87309">
          <cell r="A87309">
            <v>0</v>
          </cell>
        </row>
        <row r="87310">
          <cell r="A87310">
            <v>0</v>
          </cell>
        </row>
        <row r="87311">
          <cell r="A87311">
            <v>0</v>
          </cell>
        </row>
        <row r="87312">
          <cell r="A87312">
            <v>0</v>
          </cell>
        </row>
        <row r="87313">
          <cell r="A87313">
            <v>0</v>
          </cell>
        </row>
        <row r="87314">
          <cell r="A87314">
            <v>0</v>
          </cell>
        </row>
        <row r="87315">
          <cell r="A87315">
            <v>0</v>
          </cell>
        </row>
        <row r="87316">
          <cell r="A87316">
            <v>0</v>
          </cell>
        </row>
        <row r="87317">
          <cell r="A87317">
            <v>0</v>
          </cell>
        </row>
        <row r="87318">
          <cell r="A87318">
            <v>0</v>
          </cell>
        </row>
        <row r="87319">
          <cell r="A87319">
            <v>0</v>
          </cell>
        </row>
        <row r="87320">
          <cell r="A87320">
            <v>0</v>
          </cell>
        </row>
        <row r="87321">
          <cell r="A87321">
            <v>0</v>
          </cell>
        </row>
        <row r="87322">
          <cell r="A87322">
            <v>0</v>
          </cell>
        </row>
        <row r="87323">
          <cell r="A87323">
            <v>0</v>
          </cell>
        </row>
        <row r="87324">
          <cell r="A87324">
            <v>0</v>
          </cell>
        </row>
        <row r="87325">
          <cell r="A87325">
            <v>0</v>
          </cell>
        </row>
        <row r="87326">
          <cell r="A87326">
            <v>0</v>
          </cell>
        </row>
        <row r="87327">
          <cell r="A87327">
            <v>0</v>
          </cell>
        </row>
        <row r="87328">
          <cell r="A87328">
            <v>0</v>
          </cell>
        </row>
        <row r="87329">
          <cell r="A87329">
            <v>0</v>
          </cell>
        </row>
        <row r="87330">
          <cell r="A87330">
            <v>0</v>
          </cell>
        </row>
        <row r="87331">
          <cell r="A87331">
            <v>0</v>
          </cell>
        </row>
        <row r="87332">
          <cell r="A87332">
            <v>0</v>
          </cell>
        </row>
        <row r="87333">
          <cell r="A87333">
            <v>0</v>
          </cell>
        </row>
        <row r="87334">
          <cell r="A87334">
            <v>0</v>
          </cell>
        </row>
        <row r="87335">
          <cell r="A87335">
            <v>0</v>
          </cell>
        </row>
        <row r="87336">
          <cell r="A87336">
            <v>0</v>
          </cell>
        </row>
        <row r="87337">
          <cell r="A87337">
            <v>0</v>
          </cell>
        </row>
        <row r="87338">
          <cell r="A87338">
            <v>0</v>
          </cell>
        </row>
        <row r="87339">
          <cell r="A87339">
            <v>0</v>
          </cell>
        </row>
        <row r="87340">
          <cell r="A87340">
            <v>0</v>
          </cell>
        </row>
        <row r="87341">
          <cell r="A87341">
            <v>0</v>
          </cell>
        </row>
        <row r="87342">
          <cell r="A87342">
            <v>0</v>
          </cell>
        </row>
        <row r="87343">
          <cell r="A87343">
            <v>0</v>
          </cell>
        </row>
        <row r="87344">
          <cell r="A87344">
            <v>0</v>
          </cell>
        </row>
        <row r="87345">
          <cell r="A87345">
            <v>0</v>
          </cell>
        </row>
        <row r="87346">
          <cell r="A87346">
            <v>0</v>
          </cell>
        </row>
        <row r="87347">
          <cell r="A87347">
            <v>0</v>
          </cell>
        </row>
        <row r="87348">
          <cell r="A87348">
            <v>0</v>
          </cell>
        </row>
        <row r="87349">
          <cell r="A87349">
            <v>0</v>
          </cell>
        </row>
        <row r="87350">
          <cell r="A87350">
            <v>0</v>
          </cell>
        </row>
        <row r="87351">
          <cell r="A87351">
            <v>0</v>
          </cell>
        </row>
        <row r="87352">
          <cell r="A87352">
            <v>0</v>
          </cell>
        </row>
        <row r="87353">
          <cell r="A87353">
            <v>0</v>
          </cell>
        </row>
        <row r="87354">
          <cell r="A87354">
            <v>0</v>
          </cell>
        </row>
        <row r="87355">
          <cell r="A87355">
            <v>0</v>
          </cell>
        </row>
        <row r="87356">
          <cell r="A87356">
            <v>0</v>
          </cell>
        </row>
        <row r="87357">
          <cell r="A87357">
            <v>0</v>
          </cell>
        </row>
        <row r="87358">
          <cell r="A87358">
            <v>0</v>
          </cell>
        </row>
        <row r="87359">
          <cell r="A87359">
            <v>0</v>
          </cell>
        </row>
        <row r="87360">
          <cell r="A87360">
            <v>0</v>
          </cell>
        </row>
        <row r="87361">
          <cell r="A87361">
            <v>0</v>
          </cell>
        </row>
        <row r="87362">
          <cell r="A87362">
            <v>0</v>
          </cell>
        </row>
        <row r="87363">
          <cell r="A87363">
            <v>0</v>
          </cell>
        </row>
        <row r="87364">
          <cell r="A87364">
            <v>0</v>
          </cell>
        </row>
        <row r="87365">
          <cell r="A87365">
            <v>0</v>
          </cell>
        </row>
        <row r="87366">
          <cell r="A87366">
            <v>0</v>
          </cell>
        </row>
        <row r="87367">
          <cell r="A87367">
            <v>0</v>
          </cell>
        </row>
        <row r="87368">
          <cell r="A87368">
            <v>0</v>
          </cell>
        </row>
        <row r="87369">
          <cell r="A87369">
            <v>0</v>
          </cell>
        </row>
        <row r="87370">
          <cell r="A87370">
            <v>0</v>
          </cell>
        </row>
        <row r="87371">
          <cell r="A87371">
            <v>0</v>
          </cell>
        </row>
        <row r="87372">
          <cell r="A87372">
            <v>0</v>
          </cell>
        </row>
        <row r="87373">
          <cell r="A87373">
            <v>0</v>
          </cell>
        </row>
        <row r="87374">
          <cell r="A87374">
            <v>0</v>
          </cell>
        </row>
        <row r="87375">
          <cell r="A87375">
            <v>0</v>
          </cell>
        </row>
        <row r="87376">
          <cell r="A87376">
            <v>0</v>
          </cell>
        </row>
        <row r="87377">
          <cell r="A87377">
            <v>0</v>
          </cell>
        </row>
        <row r="87378">
          <cell r="A87378">
            <v>0</v>
          </cell>
        </row>
        <row r="87379">
          <cell r="A87379">
            <v>0</v>
          </cell>
        </row>
        <row r="87380">
          <cell r="A87380">
            <v>0</v>
          </cell>
        </row>
        <row r="87381">
          <cell r="A87381">
            <v>0</v>
          </cell>
        </row>
        <row r="87382">
          <cell r="A87382">
            <v>0</v>
          </cell>
        </row>
        <row r="87383">
          <cell r="A87383">
            <v>0</v>
          </cell>
        </row>
        <row r="87384">
          <cell r="A87384">
            <v>0</v>
          </cell>
        </row>
        <row r="87385">
          <cell r="A87385">
            <v>0</v>
          </cell>
        </row>
        <row r="87386">
          <cell r="A87386">
            <v>0</v>
          </cell>
        </row>
        <row r="87387">
          <cell r="A87387">
            <v>0</v>
          </cell>
        </row>
        <row r="87388">
          <cell r="A87388">
            <v>0</v>
          </cell>
        </row>
        <row r="87389">
          <cell r="A87389">
            <v>0</v>
          </cell>
        </row>
        <row r="87390">
          <cell r="A87390">
            <v>0</v>
          </cell>
        </row>
        <row r="87391">
          <cell r="A87391">
            <v>0</v>
          </cell>
        </row>
        <row r="87392">
          <cell r="A87392">
            <v>0</v>
          </cell>
        </row>
        <row r="87393">
          <cell r="A87393">
            <v>0</v>
          </cell>
        </row>
        <row r="87394">
          <cell r="A87394">
            <v>0</v>
          </cell>
        </row>
        <row r="87395">
          <cell r="A87395">
            <v>0</v>
          </cell>
        </row>
        <row r="87396">
          <cell r="A87396">
            <v>0</v>
          </cell>
        </row>
        <row r="87397">
          <cell r="A87397">
            <v>0</v>
          </cell>
        </row>
        <row r="87398">
          <cell r="A87398">
            <v>0</v>
          </cell>
        </row>
        <row r="87399">
          <cell r="A87399">
            <v>0</v>
          </cell>
        </row>
        <row r="87400">
          <cell r="A87400">
            <v>0</v>
          </cell>
        </row>
        <row r="87401">
          <cell r="A87401">
            <v>0</v>
          </cell>
        </row>
        <row r="87402">
          <cell r="A87402">
            <v>0</v>
          </cell>
        </row>
        <row r="87403">
          <cell r="A87403">
            <v>0</v>
          </cell>
        </row>
        <row r="87404">
          <cell r="A87404">
            <v>0</v>
          </cell>
        </row>
        <row r="87405">
          <cell r="A87405">
            <v>0</v>
          </cell>
        </row>
        <row r="87406">
          <cell r="A87406">
            <v>0</v>
          </cell>
        </row>
        <row r="87407">
          <cell r="A87407">
            <v>0</v>
          </cell>
        </row>
        <row r="87408">
          <cell r="A87408">
            <v>0</v>
          </cell>
        </row>
        <row r="87409">
          <cell r="A87409">
            <v>0</v>
          </cell>
        </row>
        <row r="87410">
          <cell r="A87410">
            <v>0</v>
          </cell>
        </row>
        <row r="87411">
          <cell r="A87411">
            <v>0</v>
          </cell>
        </row>
        <row r="87412">
          <cell r="A87412">
            <v>0</v>
          </cell>
        </row>
        <row r="87413">
          <cell r="A87413">
            <v>0</v>
          </cell>
        </row>
        <row r="87414">
          <cell r="A87414">
            <v>0</v>
          </cell>
        </row>
        <row r="87415">
          <cell r="A87415">
            <v>0</v>
          </cell>
        </row>
        <row r="87416">
          <cell r="A87416">
            <v>0</v>
          </cell>
        </row>
        <row r="87417">
          <cell r="A87417">
            <v>0</v>
          </cell>
        </row>
        <row r="87418">
          <cell r="A87418">
            <v>0</v>
          </cell>
        </row>
        <row r="87419">
          <cell r="A87419">
            <v>0</v>
          </cell>
        </row>
        <row r="87420">
          <cell r="A87420">
            <v>0</v>
          </cell>
        </row>
        <row r="87421">
          <cell r="A87421">
            <v>0</v>
          </cell>
        </row>
        <row r="87422">
          <cell r="A87422">
            <v>0</v>
          </cell>
        </row>
        <row r="87423">
          <cell r="A87423">
            <v>0</v>
          </cell>
        </row>
        <row r="87424">
          <cell r="A87424">
            <v>0</v>
          </cell>
        </row>
        <row r="87425">
          <cell r="A87425">
            <v>0</v>
          </cell>
        </row>
        <row r="87426">
          <cell r="A87426">
            <v>0</v>
          </cell>
        </row>
        <row r="87427">
          <cell r="A87427">
            <v>0</v>
          </cell>
        </row>
        <row r="87428">
          <cell r="A87428">
            <v>0</v>
          </cell>
        </row>
        <row r="87429">
          <cell r="A87429">
            <v>0</v>
          </cell>
        </row>
        <row r="87430">
          <cell r="A87430">
            <v>0</v>
          </cell>
        </row>
        <row r="87431">
          <cell r="A87431">
            <v>0</v>
          </cell>
        </row>
        <row r="87432">
          <cell r="A87432">
            <v>0</v>
          </cell>
        </row>
        <row r="87433">
          <cell r="A87433">
            <v>0</v>
          </cell>
        </row>
        <row r="87434">
          <cell r="A87434">
            <v>0</v>
          </cell>
        </row>
        <row r="87435">
          <cell r="A87435">
            <v>0</v>
          </cell>
        </row>
        <row r="87436">
          <cell r="A87436">
            <v>0</v>
          </cell>
        </row>
        <row r="87437">
          <cell r="A87437">
            <v>0</v>
          </cell>
        </row>
        <row r="87438">
          <cell r="A87438">
            <v>0</v>
          </cell>
        </row>
        <row r="87439">
          <cell r="A87439">
            <v>0</v>
          </cell>
        </row>
        <row r="87440">
          <cell r="A87440">
            <v>0</v>
          </cell>
        </row>
        <row r="87441">
          <cell r="A87441">
            <v>0</v>
          </cell>
        </row>
        <row r="87442">
          <cell r="A87442">
            <v>0</v>
          </cell>
        </row>
        <row r="87443">
          <cell r="A87443">
            <v>0</v>
          </cell>
        </row>
        <row r="87444">
          <cell r="A87444">
            <v>0</v>
          </cell>
        </row>
        <row r="87445">
          <cell r="A87445">
            <v>0</v>
          </cell>
        </row>
        <row r="87446">
          <cell r="A87446">
            <v>0</v>
          </cell>
        </row>
        <row r="87447">
          <cell r="A87447">
            <v>0</v>
          </cell>
        </row>
        <row r="87448">
          <cell r="A87448">
            <v>0</v>
          </cell>
        </row>
        <row r="87449">
          <cell r="A87449">
            <v>0</v>
          </cell>
        </row>
        <row r="87450">
          <cell r="A87450">
            <v>0</v>
          </cell>
        </row>
        <row r="87451">
          <cell r="A87451">
            <v>0</v>
          </cell>
        </row>
        <row r="87452">
          <cell r="A87452">
            <v>0</v>
          </cell>
        </row>
        <row r="87453">
          <cell r="A87453">
            <v>0</v>
          </cell>
        </row>
        <row r="87454">
          <cell r="A87454">
            <v>0</v>
          </cell>
        </row>
        <row r="87455">
          <cell r="A87455">
            <v>0</v>
          </cell>
        </row>
        <row r="87456">
          <cell r="A87456">
            <v>0</v>
          </cell>
        </row>
        <row r="87457">
          <cell r="A87457">
            <v>0</v>
          </cell>
        </row>
        <row r="87458">
          <cell r="A87458">
            <v>0</v>
          </cell>
        </row>
        <row r="87459">
          <cell r="A87459">
            <v>0</v>
          </cell>
        </row>
        <row r="87460">
          <cell r="A87460">
            <v>0</v>
          </cell>
        </row>
        <row r="87461">
          <cell r="A87461">
            <v>0</v>
          </cell>
        </row>
        <row r="87462">
          <cell r="A87462">
            <v>0</v>
          </cell>
        </row>
        <row r="87463">
          <cell r="A87463">
            <v>0</v>
          </cell>
        </row>
        <row r="87464">
          <cell r="A87464">
            <v>0</v>
          </cell>
        </row>
        <row r="87465">
          <cell r="A87465">
            <v>0</v>
          </cell>
        </row>
        <row r="87466">
          <cell r="A87466">
            <v>0</v>
          </cell>
        </row>
        <row r="87467">
          <cell r="A87467">
            <v>0</v>
          </cell>
        </row>
        <row r="87468">
          <cell r="A87468">
            <v>0</v>
          </cell>
        </row>
        <row r="87469">
          <cell r="A87469">
            <v>0</v>
          </cell>
        </row>
        <row r="87470">
          <cell r="A87470">
            <v>0</v>
          </cell>
        </row>
        <row r="87471">
          <cell r="A87471">
            <v>0</v>
          </cell>
        </row>
        <row r="87472">
          <cell r="A87472">
            <v>0</v>
          </cell>
        </row>
        <row r="87473">
          <cell r="A87473">
            <v>0</v>
          </cell>
        </row>
        <row r="87474">
          <cell r="A87474">
            <v>0</v>
          </cell>
        </row>
        <row r="87475">
          <cell r="A87475">
            <v>0</v>
          </cell>
        </row>
        <row r="87476">
          <cell r="A87476">
            <v>0</v>
          </cell>
        </row>
        <row r="87477">
          <cell r="A87477">
            <v>0</v>
          </cell>
        </row>
        <row r="87478">
          <cell r="A87478">
            <v>0</v>
          </cell>
        </row>
        <row r="87479">
          <cell r="A87479">
            <v>0</v>
          </cell>
        </row>
        <row r="87480">
          <cell r="A87480">
            <v>0</v>
          </cell>
        </row>
        <row r="87481">
          <cell r="A87481">
            <v>0</v>
          </cell>
        </row>
        <row r="87482">
          <cell r="A87482">
            <v>0</v>
          </cell>
        </row>
        <row r="87483">
          <cell r="A87483">
            <v>0</v>
          </cell>
        </row>
        <row r="87484">
          <cell r="A87484">
            <v>0</v>
          </cell>
        </row>
        <row r="87485">
          <cell r="A87485">
            <v>0</v>
          </cell>
        </row>
        <row r="87486">
          <cell r="A87486">
            <v>0</v>
          </cell>
        </row>
        <row r="87487">
          <cell r="A87487">
            <v>0</v>
          </cell>
        </row>
        <row r="87488">
          <cell r="A87488">
            <v>0</v>
          </cell>
        </row>
        <row r="87489">
          <cell r="A87489">
            <v>0</v>
          </cell>
        </row>
        <row r="87490">
          <cell r="A87490">
            <v>0</v>
          </cell>
        </row>
        <row r="87491">
          <cell r="A87491">
            <v>0</v>
          </cell>
        </row>
        <row r="87492">
          <cell r="A87492">
            <v>0</v>
          </cell>
        </row>
        <row r="87493">
          <cell r="A87493">
            <v>0</v>
          </cell>
        </row>
        <row r="87494">
          <cell r="A87494">
            <v>0</v>
          </cell>
        </row>
        <row r="87495">
          <cell r="A87495">
            <v>0</v>
          </cell>
        </row>
        <row r="87496">
          <cell r="A87496">
            <v>0</v>
          </cell>
        </row>
        <row r="87497">
          <cell r="A87497">
            <v>0</v>
          </cell>
        </row>
        <row r="87498">
          <cell r="A87498">
            <v>0</v>
          </cell>
        </row>
        <row r="87499">
          <cell r="A87499">
            <v>0</v>
          </cell>
        </row>
        <row r="87500">
          <cell r="A87500">
            <v>0</v>
          </cell>
        </row>
        <row r="87501">
          <cell r="A87501">
            <v>0</v>
          </cell>
        </row>
        <row r="87502">
          <cell r="A87502">
            <v>0</v>
          </cell>
        </row>
        <row r="87503">
          <cell r="A87503">
            <v>0</v>
          </cell>
        </row>
        <row r="87504">
          <cell r="A87504">
            <v>0</v>
          </cell>
        </row>
        <row r="87505">
          <cell r="A87505">
            <v>0</v>
          </cell>
        </row>
        <row r="87506">
          <cell r="A87506">
            <v>0</v>
          </cell>
        </row>
        <row r="87507">
          <cell r="A87507">
            <v>0</v>
          </cell>
        </row>
        <row r="87508">
          <cell r="A87508">
            <v>0</v>
          </cell>
        </row>
        <row r="87509">
          <cell r="A87509">
            <v>0</v>
          </cell>
        </row>
        <row r="87510">
          <cell r="A87510">
            <v>0</v>
          </cell>
        </row>
        <row r="87511">
          <cell r="A87511">
            <v>0</v>
          </cell>
        </row>
        <row r="87512">
          <cell r="A87512">
            <v>0</v>
          </cell>
        </row>
        <row r="87513">
          <cell r="A87513">
            <v>0</v>
          </cell>
        </row>
        <row r="87514">
          <cell r="A87514">
            <v>0</v>
          </cell>
        </row>
        <row r="87515">
          <cell r="A87515">
            <v>0</v>
          </cell>
        </row>
        <row r="87516">
          <cell r="A87516">
            <v>0</v>
          </cell>
        </row>
        <row r="87517">
          <cell r="A87517">
            <v>0</v>
          </cell>
        </row>
        <row r="87518">
          <cell r="A87518">
            <v>0</v>
          </cell>
        </row>
        <row r="87519">
          <cell r="A87519">
            <v>0</v>
          </cell>
        </row>
        <row r="87520">
          <cell r="A87520">
            <v>0</v>
          </cell>
        </row>
        <row r="87521">
          <cell r="A87521">
            <v>0</v>
          </cell>
        </row>
        <row r="87522">
          <cell r="A87522">
            <v>0</v>
          </cell>
        </row>
        <row r="87523">
          <cell r="A87523">
            <v>0</v>
          </cell>
        </row>
        <row r="87524">
          <cell r="A87524">
            <v>0</v>
          </cell>
        </row>
        <row r="87525">
          <cell r="A87525">
            <v>0</v>
          </cell>
        </row>
        <row r="87526">
          <cell r="A87526">
            <v>0</v>
          </cell>
        </row>
        <row r="87527">
          <cell r="A87527">
            <v>0</v>
          </cell>
        </row>
        <row r="87528">
          <cell r="A87528">
            <v>0</v>
          </cell>
        </row>
        <row r="87529">
          <cell r="A87529">
            <v>0</v>
          </cell>
        </row>
        <row r="87530">
          <cell r="A87530">
            <v>0</v>
          </cell>
        </row>
        <row r="87531">
          <cell r="A87531">
            <v>0</v>
          </cell>
        </row>
        <row r="87532">
          <cell r="A87532">
            <v>0</v>
          </cell>
        </row>
        <row r="87533">
          <cell r="A87533">
            <v>0</v>
          </cell>
        </row>
        <row r="87534">
          <cell r="A87534">
            <v>0</v>
          </cell>
        </row>
        <row r="87535">
          <cell r="A87535">
            <v>0</v>
          </cell>
        </row>
        <row r="87536">
          <cell r="A87536">
            <v>0</v>
          </cell>
        </row>
        <row r="87537">
          <cell r="A87537">
            <v>0</v>
          </cell>
        </row>
        <row r="87538">
          <cell r="A87538">
            <v>0</v>
          </cell>
        </row>
        <row r="87539">
          <cell r="A87539">
            <v>0</v>
          </cell>
        </row>
        <row r="87540">
          <cell r="A87540">
            <v>0</v>
          </cell>
        </row>
        <row r="87541">
          <cell r="A87541">
            <v>0</v>
          </cell>
        </row>
        <row r="87542">
          <cell r="A87542">
            <v>0</v>
          </cell>
        </row>
        <row r="87543">
          <cell r="A87543">
            <v>0</v>
          </cell>
        </row>
        <row r="87544">
          <cell r="A87544">
            <v>0</v>
          </cell>
        </row>
        <row r="87545">
          <cell r="A87545">
            <v>0</v>
          </cell>
        </row>
        <row r="87546">
          <cell r="A87546">
            <v>0</v>
          </cell>
        </row>
        <row r="87547">
          <cell r="A87547">
            <v>0</v>
          </cell>
        </row>
        <row r="87548">
          <cell r="A87548">
            <v>0</v>
          </cell>
        </row>
        <row r="87549">
          <cell r="A87549">
            <v>0</v>
          </cell>
        </row>
        <row r="87550">
          <cell r="A87550">
            <v>0</v>
          </cell>
        </row>
        <row r="87551">
          <cell r="A87551">
            <v>0</v>
          </cell>
        </row>
        <row r="87552">
          <cell r="A87552">
            <v>0</v>
          </cell>
        </row>
        <row r="87553">
          <cell r="A87553">
            <v>0</v>
          </cell>
        </row>
        <row r="87554">
          <cell r="A87554">
            <v>0</v>
          </cell>
        </row>
        <row r="87555">
          <cell r="A87555">
            <v>0</v>
          </cell>
        </row>
        <row r="87556">
          <cell r="A87556">
            <v>0</v>
          </cell>
        </row>
        <row r="87557">
          <cell r="A87557">
            <v>0</v>
          </cell>
        </row>
        <row r="87558">
          <cell r="A87558">
            <v>0</v>
          </cell>
        </row>
        <row r="87559">
          <cell r="A87559">
            <v>0</v>
          </cell>
        </row>
        <row r="87560">
          <cell r="A87560">
            <v>0</v>
          </cell>
        </row>
        <row r="87561">
          <cell r="A87561">
            <v>0</v>
          </cell>
        </row>
        <row r="87562">
          <cell r="A87562">
            <v>0</v>
          </cell>
        </row>
        <row r="87563">
          <cell r="A87563">
            <v>0</v>
          </cell>
        </row>
        <row r="87564">
          <cell r="A87564">
            <v>0</v>
          </cell>
        </row>
        <row r="87565">
          <cell r="A87565">
            <v>0</v>
          </cell>
        </row>
        <row r="87566">
          <cell r="A87566">
            <v>0</v>
          </cell>
        </row>
        <row r="87567">
          <cell r="A87567">
            <v>0</v>
          </cell>
        </row>
        <row r="87568">
          <cell r="A87568">
            <v>0</v>
          </cell>
        </row>
        <row r="87569">
          <cell r="A87569">
            <v>0</v>
          </cell>
        </row>
        <row r="87570">
          <cell r="A87570">
            <v>0</v>
          </cell>
        </row>
        <row r="87571">
          <cell r="A87571">
            <v>0</v>
          </cell>
        </row>
        <row r="87572">
          <cell r="A87572">
            <v>0</v>
          </cell>
        </row>
        <row r="87573">
          <cell r="A87573">
            <v>0</v>
          </cell>
        </row>
        <row r="87574">
          <cell r="A87574">
            <v>0</v>
          </cell>
        </row>
        <row r="87575">
          <cell r="A87575">
            <v>0</v>
          </cell>
        </row>
        <row r="87576">
          <cell r="A87576">
            <v>0</v>
          </cell>
        </row>
        <row r="87577">
          <cell r="A87577">
            <v>0</v>
          </cell>
        </row>
        <row r="87578">
          <cell r="A87578">
            <v>0</v>
          </cell>
        </row>
        <row r="87579">
          <cell r="A87579">
            <v>0</v>
          </cell>
        </row>
        <row r="87580">
          <cell r="A87580">
            <v>0</v>
          </cell>
        </row>
        <row r="87581">
          <cell r="A87581">
            <v>0</v>
          </cell>
        </row>
        <row r="87582">
          <cell r="A87582">
            <v>0</v>
          </cell>
        </row>
        <row r="87583">
          <cell r="A87583">
            <v>0</v>
          </cell>
        </row>
        <row r="87584">
          <cell r="A87584">
            <v>0</v>
          </cell>
        </row>
        <row r="87585">
          <cell r="A87585">
            <v>0</v>
          </cell>
        </row>
        <row r="87586">
          <cell r="A87586">
            <v>0</v>
          </cell>
        </row>
        <row r="87587">
          <cell r="A87587">
            <v>0</v>
          </cell>
        </row>
        <row r="87588">
          <cell r="A87588">
            <v>0</v>
          </cell>
        </row>
        <row r="87589">
          <cell r="A87589">
            <v>0</v>
          </cell>
        </row>
        <row r="87590">
          <cell r="A87590">
            <v>0</v>
          </cell>
        </row>
        <row r="87591">
          <cell r="A87591">
            <v>0</v>
          </cell>
        </row>
        <row r="87592">
          <cell r="A87592">
            <v>0</v>
          </cell>
        </row>
        <row r="87593">
          <cell r="A87593">
            <v>0</v>
          </cell>
        </row>
        <row r="87594">
          <cell r="A87594">
            <v>0</v>
          </cell>
        </row>
        <row r="87595">
          <cell r="A87595">
            <v>0</v>
          </cell>
        </row>
        <row r="87596">
          <cell r="A87596">
            <v>0</v>
          </cell>
        </row>
        <row r="87597">
          <cell r="A87597">
            <v>0</v>
          </cell>
        </row>
        <row r="87598">
          <cell r="A87598">
            <v>0</v>
          </cell>
        </row>
        <row r="87599">
          <cell r="A87599">
            <v>0</v>
          </cell>
        </row>
        <row r="87600">
          <cell r="A87600">
            <v>0</v>
          </cell>
        </row>
        <row r="87601">
          <cell r="A87601">
            <v>0</v>
          </cell>
        </row>
        <row r="87602">
          <cell r="A87602">
            <v>0</v>
          </cell>
        </row>
        <row r="87603">
          <cell r="A87603">
            <v>0</v>
          </cell>
        </row>
        <row r="87604">
          <cell r="A87604">
            <v>0</v>
          </cell>
        </row>
        <row r="87605">
          <cell r="A87605">
            <v>0</v>
          </cell>
        </row>
        <row r="87606">
          <cell r="A87606">
            <v>0</v>
          </cell>
        </row>
        <row r="87607">
          <cell r="A87607">
            <v>0</v>
          </cell>
        </row>
        <row r="87608">
          <cell r="A87608">
            <v>0</v>
          </cell>
        </row>
        <row r="87609">
          <cell r="A87609">
            <v>0</v>
          </cell>
        </row>
        <row r="87610">
          <cell r="A87610">
            <v>0</v>
          </cell>
        </row>
        <row r="87611">
          <cell r="A87611">
            <v>0</v>
          </cell>
        </row>
        <row r="87612">
          <cell r="A87612">
            <v>0</v>
          </cell>
        </row>
        <row r="87613">
          <cell r="A87613">
            <v>0</v>
          </cell>
        </row>
        <row r="87614">
          <cell r="A87614">
            <v>0</v>
          </cell>
        </row>
        <row r="87615">
          <cell r="A87615">
            <v>0</v>
          </cell>
        </row>
        <row r="87616">
          <cell r="A87616">
            <v>0</v>
          </cell>
        </row>
        <row r="87617">
          <cell r="A87617">
            <v>0</v>
          </cell>
        </row>
        <row r="87618">
          <cell r="A87618">
            <v>0</v>
          </cell>
        </row>
        <row r="87619">
          <cell r="A87619">
            <v>0</v>
          </cell>
        </row>
        <row r="87620">
          <cell r="A87620">
            <v>0</v>
          </cell>
        </row>
        <row r="87621">
          <cell r="A87621">
            <v>0</v>
          </cell>
        </row>
        <row r="87622">
          <cell r="A87622">
            <v>0</v>
          </cell>
        </row>
        <row r="87623">
          <cell r="A87623">
            <v>0</v>
          </cell>
        </row>
        <row r="87624">
          <cell r="A87624">
            <v>0</v>
          </cell>
        </row>
        <row r="87625">
          <cell r="A87625">
            <v>0</v>
          </cell>
        </row>
        <row r="87626">
          <cell r="A87626">
            <v>0</v>
          </cell>
        </row>
        <row r="87627">
          <cell r="A87627">
            <v>0</v>
          </cell>
        </row>
        <row r="87628">
          <cell r="A87628">
            <v>0</v>
          </cell>
        </row>
        <row r="87629">
          <cell r="A87629">
            <v>0</v>
          </cell>
        </row>
        <row r="87630">
          <cell r="A87630">
            <v>0</v>
          </cell>
        </row>
        <row r="87631">
          <cell r="A87631">
            <v>0</v>
          </cell>
        </row>
        <row r="87632">
          <cell r="A87632">
            <v>0</v>
          </cell>
        </row>
        <row r="87633">
          <cell r="A87633">
            <v>0</v>
          </cell>
        </row>
        <row r="87634">
          <cell r="A87634">
            <v>0</v>
          </cell>
        </row>
        <row r="87635">
          <cell r="A87635">
            <v>0</v>
          </cell>
        </row>
        <row r="87636">
          <cell r="A87636">
            <v>0</v>
          </cell>
        </row>
        <row r="87637">
          <cell r="A87637">
            <v>0</v>
          </cell>
        </row>
        <row r="87638">
          <cell r="A87638">
            <v>0</v>
          </cell>
        </row>
        <row r="87639">
          <cell r="A87639">
            <v>0</v>
          </cell>
        </row>
        <row r="87640">
          <cell r="A87640">
            <v>0</v>
          </cell>
        </row>
        <row r="87641">
          <cell r="A87641">
            <v>0</v>
          </cell>
        </row>
        <row r="87642">
          <cell r="A87642">
            <v>0</v>
          </cell>
        </row>
        <row r="87643">
          <cell r="A87643">
            <v>0</v>
          </cell>
        </row>
        <row r="87644">
          <cell r="A87644">
            <v>0</v>
          </cell>
        </row>
        <row r="87645">
          <cell r="A87645">
            <v>0</v>
          </cell>
        </row>
        <row r="87646">
          <cell r="A87646">
            <v>0</v>
          </cell>
        </row>
        <row r="87647">
          <cell r="A87647">
            <v>0</v>
          </cell>
        </row>
        <row r="87648">
          <cell r="A87648">
            <v>0</v>
          </cell>
        </row>
        <row r="87649">
          <cell r="A87649">
            <v>0</v>
          </cell>
        </row>
        <row r="87650">
          <cell r="A87650">
            <v>0</v>
          </cell>
        </row>
        <row r="87651">
          <cell r="A87651">
            <v>0</v>
          </cell>
        </row>
        <row r="87652">
          <cell r="A87652">
            <v>0</v>
          </cell>
        </row>
        <row r="87653">
          <cell r="A87653">
            <v>0</v>
          </cell>
        </row>
        <row r="87654">
          <cell r="A87654">
            <v>0</v>
          </cell>
        </row>
        <row r="87655">
          <cell r="A87655">
            <v>0</v>
          </cell>
        </row>
        <row r="87656">
          <cell r="A87656">
            <v>0</v>
          </cell>
        </row>
        <row r="87657">
          <cell r="A87657">
            <v>0</v>
          </cell>
        </row>
        <row r="87658">
          <cell r="A87658">
            <v>0</v>
          </cell>
        </row>
        <row r="87659">
          <cell r="A87659">
            <v>0</v>
          </cell>
        </row>
        <row r="87660">
          <cell r="A87660">
            <v>0</v>
          </cell>
        </row>
        <row r="87661">
          <cell r="A87661">
            <v>0</v>
          </cell>
        </row>
        <row r="87662">
          <cell r="A87662">
            <v>0</v>
          </cell>
        </row>
        <row r="87663">
          <cell r="A87663">
            <v>0</v>
          </cell>
        </row>
        <row r="87664">
          <cell r="A87664">
            <v>0</v>
          </cell>
        </row>
        <row r="87665">
          <cell r="A87665">
            <v>0</v>
          </cell>
        </row>
        <row r="87666">
          <cell r="A87666">
            <v>0</v>
          </cell>
        </row>
        <row r="87667">
          <cell r="A87667">
            <v>0</v>
          </cell>
        </row>
        <row r="87668">
          <cell r="A87668">
            <v>0</v>
          </cell>
        </row>
        <row r="87669">
          <cell r="A87669">
            <v>0</v>
          </cell>
        </row>
        <row r="87670">
          <cell r="A87670">
            <v>0</v>
          </cell>
        </row>
        <row r="87671">
          <cell r="A87671">
            <v>0</v>
          </cell>
        </row>
        <row r="87672">
          <cell r="A87672">
            <v>0</v>
          </cell>
        </row>
        <row r="87673">
          <cell r="A87673">
            <v>0</v>
          </cell>
        </row>
        <row r="87674">
          <cell r="A87674">
            <v>0</v>
          </cell>
        </row>
        <row r="87675">
          <cell r="A87675">
            <v>0</v>
          </cell>
        </row>
        <row r="87676">
          <cell r="A87676">
            <v>0</v>
          </cell>
        </row>
        <row r="87677">
          <cell r="A87677">
            <v>0</v>
          </cell>
        </row>
        <row r="87678">
          <cell r="A87678">
            <v>0</v>
          </cell>
        </row>
        <row r="87679">
          <cell r="A87679">
            <v>0</v>
          </cell>
        </row>
        <row r="87680">
          <cell r="A87680">
            <v>0</v>
          </cell>
        </row>
        <row r="87681">
          <cell r="A87681">
            <v>0</v>
          </cell>
        </row>
        <row r="87682">
          <cell r="A87682">
            <v>0</v>
          </cell>
        </row>
        <row r="87683">
          <cell r="A87683">
            <v>0</v>
          </cell>
        </row>
        <row r="87684">
          <cell r="A87684">
            <v>0</v>
          </cell>
        </row>
        <row r="87685">
          <cell r="A87685">
            <v>0</v>
          </cell>
        </row>
        <row r="87686">
          <cell r="A87686">
            <v>0</v>
          </cell>
        </row>
        <row r="87687">
          <cell r="A87687">
            <v>0</v>
          </cell>
        </row>
        <row r="87688">
          <cell r="A87688">
            <v>0</v>
          </cell>
        </row>
        <row r="87689">
          <cell r="A87689">
            <v>0</v>
          </cell>
        </row>
        <row r="87690">
          <cell r="A87690">
            <v>0</v>
          </cell>
        </row>
        <row r="87691">
          <cell r="A87691">
            <v>0</v>
          </cell>
        </row>
        <row r="87692">
          <cell r="A87692">
            <v>0</v>
          </cell>
        </row>
        <row r="87693">
          <cell r="A87693">
            <v>0</v>
          </cell>
        </row>
        <row r="87694">
          <cell r="A87694">
            <v>0</v>
          </cell>
        </row>
        <row r="87695">
          <cell r="A87695">
            <v>0</v>
          </cell>
        </row>
        <row r="87696">
          <cell r="A87696">
            <v>0</v>
          </cell>
        </row>
        <row r="87697">
          <cell r="A87697">
            <v>0</v>
          </cell>
        </row>
        <row r="87698">
          <cell r="A87698">
            <v>0</v>
          </cell>
        </row>
        <row r="87699">
          <cell r="A87699">
            <v>0</v>
          </cell>
        </row>
        <row r="87700">
          <cell r="A87700">
            <v>0</v>
          </cell>
        </row>
        <row r="87701">
          <cell r="A87701">
            <v>0</v>
          </cell>
        </row>
        <row r="87702">
          <cell r="A87702">
            <v>0</v>
          </cell>
        </row>
        <row r="87703">
          <cell r="A87703">
            <v>0</v>
          </cell>
        </row>
        <row r="87704">
          <cell r="A87704">
            <v>0</v>
          </cell>
        </row>
        <row r="87705">
          <cell r="A87705">
            <v>0</v>
          </cell>
        </row>
        <row r="87706">
          <cell r="A87706">
            <v>0</v>
          </cell>
        </row>
        <row r="87707">
          <cell r="A87707">
            <v>0</v>
          </cell>
        </row>
        <row r="87708">
          <cell r="A87708">
            <v>0</v>
          </cell>
        </row>
        <row r="87709">
          <cell r="A87709">
            <v>0</v>
          </cell>
        </row>
        <row r="87710">
          <cell r="A87710">
            <v>0</v>
          </cell>
        </row>
        <row r="87711">
          <cell r="A87711">
            <v>0</v>
          </cell>
        </row>
        <row r="87712">
          <cell r="A87712">
            <v>0</v>
          </cell>
        </row>
        <row r="87713">
          <cell r="A87713">
            <v>0</v>
          </cell>
        </row>
        <row r="87714">
          <cell r="A87714">
            <v>0</v>
          </cell>
        </row>
        <row r="87715">
          <cell r="A87715">
            <v>0</v>
          </cell>
        </row>
        <row r="87716">
          <cell r="A87716">
            <v>0</v>
          </cell>
        </row>
        <row r="87717">
          <cell r="A87717">
            <v>0</v>
          </cell>
        </row>
        <row r="87718">
          <cell r="A87718">
            <v>0</v>
          </cell>
        </row>
        <row r="87719">
          <cell r="A87719">
            <v>0</v>
          </cell>
        </row>
        <row r="87720">
          <cell r="A87720">
            <v>0</v>
          </cell>
        </row>
        <row r="87721">
          <cell r="A87721">
            <v>0</v>
          </cell>
        </row>
        <row r="87722">
          <cell r="A87722">
            <v>0</v>
          </cell>
        </row>
        <row r="87723">
          <cell r="A87723">
            <v>0</v>
          </cell>
        </row>
        <row r="87724">
          <cell r="A87724">
            <v>0</v>
          </cell>
        </row>
        <row r="87725">
          <cell r="A87725">
            <v>0</v>
          </cell>
        </row>
        <row r="87726">
          <cell r="A87726">
            <v>0</v>
          </cell>
        </row>
        <row r="87727">
          <cell r="A87727">
            <v>0</v>
          </cell>
        </row>
        <row r="87728">
          <cell r="A87728">
            <v>0</v>
          </cell>
        </row>
        <row r="87729">
          <cell r="A87729">
            <v>0</v>
          </cell>
        </row>
        <row r="87730">
          <cell r="A87730">
            <v>0</v>
          </cell>
        </row>
        <row r="87731">
          <cell r="A87731">
            <v>0</v>
          </cell>
        </row>
        <row r="87732">
          <cell r="A87732">
            <v>0</v>
          </cell>
        </row>
        <row r="87733">
          <cell r="A87733">
            <v>0</v>
          </cell>
        </row>
        <row r="87734">
          <cell r="A87734">
            <v>0</v>
          </cell>
        </row>
        <row r="87735">
          <cell r="A87735">
            <v>0</v>
          </cell>
        </row>
        <row r="87736">
          <cell r="A87736">
            <v>0</v>
          </cell>
        </row>
        <row r="87737">
          <cell r="A87737">
            <v>0</v>
          </cell>
        </row>
        <row r="87738">
          <cell r="A87738">
            <v>0</v>
          </cell>
        </row>
        <row r="87739">
          <cell r="A87739">
            <v>0</v>
          </cell>
        </row>
        <row r="87740">
          <cell r="A87740">
            <v>0</v>
          </cell>
        </row>
        <row r="87741">
          <cell r="A87741">
            <v>0</v>
          </cell>
        </row>
        <row r="87742">
          <cell r="A87742">
            <v>0</v>
          </cell>
        </row>
        <row r="87743">
          <cell r="A87743">
            <v>0</v>
          </cell>
        </row>
        <row r="87744">
          <cell r="A87744">
            <v>0</v>
          </cell>
        </row>
        <row r="87745">
          <cell r="A87745">
            <v>0</v>
          </cell>
        </row>
        <row r="87746">
          <cell r="A87746">
            <v>0</v>
          </cell>
        </row>
        <row r="87747">
          <cell r="A87747">
            <v>0</v>
          </cell>
        </row>
        <row r="87748">
          <cell r="A87748">
            <v>0</v>
          </cell>
        </row>
        <row r="87749">
          <cell r="A87749">
            <v>0</v>
          </cell>
        </row>
        <row r="87750">
          <cell r="A87750">
            <v>0</v>
          </cell>
        </row>
        <row r="87751">
          <cell r="A87751">
            <v>0</v>
          </cell>
        </row>
        <row r="87752">
          <cell r="A87752">
            <v>0</v>
          </cell>
        </row>
        <row r="87753">
          <cell r="A87753">
            <v>0</v>
          </cell>
        </row>
        <row r="87754">
          <cell r="A87754">
            <v>0</v>
          </cell>
        </row>
        <row r="87755">
          <cell r="A87755">
            <v>0</v>
          </cell>
        </row>
        <row r="87756">
          <cell r="A87756">
            <v>0</v>
          </cell>
        </row>
        <row r="87757">
          <cell r="A87757">
            <v>0</v>
          </cell>
        </row>
        <row r="87758">
          <cell r="A87758">
            <v>0</v>
          </cell>
        </row>
        <row r="87759">
          <cell r="A87759">
            <v>0</v>
          </cell>
        </row>
        <row r="87760">
          <cell r="A87760">
            <v>0</v>
          </cell>
        </row>
        <row r="87761">
          <cell r="A87761">
            <v>0</v>
          </cell>
        </row>
        <row r="87762">
          <cell r="A87762">
            <v>0</v>
          </cell>
        </row>
        <row r="87763">
          <cell r="A87763">
            <v>0</v>
          </cell>
        </row>
        <row r="87764">
          <cell r="A87764">
            <v>0</v>
          </cell>
        </row>
        <row r="87765">
          <cell r="A87765">
            <v>0</v>
          </cell>
        </row>
        <row r="87766">
          <cell r="A87766">
            <v>0</v>
          </cell>
        </row>
        <row r="87767">
          <cell r="A87767">
            <v>0</v>
          </cell>
        </row>
        <row r="87768">
          <cell r="A87768">
            <v>0</v>
          </cell>
        </row>
        <row r="87769">
          <cell r="A87769">
            <v>0</v>
          </cell>
        </row>
        <row r="87770">
          <cell r="A87770">
            <v>0</v>
          </cell>
        </row>
        <row r="87771">
          <cell r="A87771">
            <v>0</v>
          </cell>
        </row>
        <row r="87772">
          <cell r="A87772">
            <v>0</v>
          </cell>
        </row>
        <row r="87773">
          <cell r="A87773">
            <v>0</v>
          </cell>
        </row>
        <row r="87774">
          <cell r="A87774">
            <v>0</v>
          </cell>
        </row>
        <row r="87775">
          <cell r="A87775">
            <v>0</v>
          </cell>
        </row>
        <row r="87776">
          <cell r="A87776">
            <v>0</v>
          </cell>
        </row>
        <row r="87777">
          <cell r="A87777">
            <v>0</v>
          </cell>
        </row>
        <row r="87778">
          <cell r="A87778">
            <v>0</v>
          </cell>
        </row>
        <row r="87779">
          <cell r="A87779">
            <v>0</v>
          </cell>
        </row>
        <row r="87780">
          <cell r="A87780">
            <v>0</v>
          </cell>
        </row>
        <row r="87781">
          <cell r="A87781">
            <v>0</v>
          </cell>
        </row>
        <row r="87782">
          <cell r="A87782">
            <v>0</v>
          </cell>
        </row>
        <row r="87783">
          <cell r="A87783">
            <v>0</v>
          </cell>
        </row>
        <row r="87784">
          <cell r="A87784">
            <v>0</v>
          </cell>
        </row>
        <row r="87785">
          <cell r="A87785">
            <v>0</v>
          </cell>
        </row>
        <row r="87786">
          <cell r="A87786">
            <v>0</v>
          </cell>
        </row>
        <row r="87787">
          <cell r="A87787">
            <v>0</v>
          </cell>
        </row>
        <row r="87788">
          <cell r="A87788">
            <v>0</v>
          </cell>
        </row>
        <row r="87789">
          <cell r="A87789">
            <v>0</v>
          </cell>
        </row>
        <row r="87790">
          <cell r="A87790">
            <v>0</v>
          </cell>
        </row>
        <row r="87791">
          <cell r="A87791">
            <v>0</v>
          </cell>
        </row>
        <row r="87792">
          <cell r="A87792">
            <v>0</v>
          </cell>
        </row>
        <row r="87793">
          <cell r="A87793">
            <v>0</v>
          </cell>
        </row>
        <row r="87794">
          <cell r="A87794">
            <v>0</v>
          </cell>
        </row>
        <row r="87795">
          <cell r="A87795">
            <v>0</v>
          </cell>
        </row>
        <row r="87796">
          <cell r="A87796">
            <v>0</v>
          </cell>
        </row>
        <row r="87797">
          <cell r="A87797">
            <v>0</v>
          </cell>
        </row>
        <row r="87798">
          <cell r="A87798">
            <v>0</v>
          </cell>
        </row>
        <row r="87799">
          <cell r="A87799">
            <v>0</v>
          </cell>
        </row>
        <row r="87800">
          <cell r="A87800">
            <v>0</v>
          </cell>
        </row>
        <row r="87801">
          <cell r="A87801">
            <v>0</v>
          </cell>
        </row>
        <row r="87802">
          <cell r="A87802">
            <v>0</v>
          </cell>
        </row>
        <row r="87803">
          <cell r="A87803">
            <v>0</v>
          </cell>
        </row>
        <row r="87804">
          <cell r="A87804">
            <v>0</v>
          </cell>
        </row>
        <row r="87805">
          <cell r="A87805">
            <v>0</v>
          </cell>
        </row>
        <row r="87806">
          <cell r="A87806">
            <v>0</v>
          </cell>
        </row>
        <row r="87807">
          <cell r="A87807">
            <v>0</v>
          </cell>
        </row>
        <row r="87808">
          <cell r="A87808">
            <v>0</v>
          </cell>
        </row>
        <row r="87809">
          <cell r="A87809">
            <v>0</v>
          </cell>
        </row>
        <row r="87810">
          <cell r="A87810">
            <v>0</v>
          </cell>
        </row>
        <row r="87811">
          <cell r="A87811">
            <v>0</v>
          </cell>
        </row>
        <row r="87812">
          <cell r="A87812">
            <v>0</v>
          </cell>
        </row>
        <row r="87813">
          <cell r="A87813">
            <v>0</v>
          </cell>
        </row>
        <row r="87814">
          <cell r="A87814">
            <v>0</v>
          </cell>
        </row>
        <row r="87815">
          <cell r="A87815">
            <v>0</v>
          </cell>
        </row>
        <row r="87816">
          <cell r="A87816">
            <v>0</v>
          </cell>
        </row>
        <row r="87817">
          <cell r="A87817">
            <v>0</v>
          </cell>
        </row>
        <row r="87818">
          <cell r="A87818">
            <v>0</v>
          </cell>
        </row>
        <row r="87819">
          <cell r="A87819">
            <v>0</v>
          </cell>
        </row>
        <row r="87820">
          <cell r="A87820">
            <v>0</v>
          </cell>
        </row>
        <row r="87821">
          <cell r="A87821">
            <v>0</v>
          </cell>
        </row>
        <row r="87822">
          <cell r="A87822">
            <v>0</v>
          </cell>
        </row>
        <row r="87823">
          <cell r="A87823">
            <v>0</v>
          </cell>
        </row>
        <row r="87824">
          <cell r="A87824">
            <v>0</v>
          </cell>
        </row>
        <row r="87825">
          <cell r="A87825">
            <v>0</v>
          </cell>
        </row>
        <row r="87826">
          <cell r="A87826">
            <v>0</v>
          </cell>
        </row>
        <row r="87827">
          <cell r="A87827">
            <v>0</v>
          </cell>
        </row>
        <row r="87828">
          <cell r="A87828">
            <v>0</v>
          </cell>
        </row>
        <row r="87829">
          <cell r="A87829">
            <v>0</v>
          </cell>
        </row>
        <row r="87830">
          <cell r="A87830">
            <v>0</v>
          </cell>
        </row>
        <row r="87831">
          <cell r="A87831">
            <v>0</v>
          </cell>
        </row>
        <row r="87832">
          <cell r="A87832">
            <v>0</v>
          </cell>
        </row>
        <row r="87833">
          <cell r="A87833">
            <v>0</v>
          </cell>
        </row>
        <row r="87834">
          <cell r="A87834">
            <v>0</v>
          </cell>
        </row>
        <row r="87835">
          <cell r="A87835">
            <v>0</v>
          </cell>
        </row>
        <row r="87836">
          <cell r="A87836">
            <v>0</v>
          </cell>
        </row>
        <row r="87837">
          <cell r="A87837">
            <v>0</v>
          </cell>
        </row>
        <row r="87838">
          <cell r="A87838">
            <v>0</v>
          </cell>
        </row>
        <row r="87839">
          <cell r="A87839">
            <v>0</v>
          </cell>
        </row>
        <row r="87840">
          <cell r="A87840">
            <v>0</v>
          </cell>
        </row>
        <row r="87841">
          <cell r="A87841">
            <v>0</v>
          </cell>
        </row>
        <row r="87842">
          <cell r="A87842">
            <v>0</v>
          </cell>
        </row>
        <row r="87843">
          <cell r="A87843">
            <v>0</v>
          </cell>
        </row>
        <row r="87844">
          <cell r="A87844">
            <v>0</v>
          </cell>
        </row>
        <row r="87845">
          <cell r="A87845">
            <v>0</v>
          </cell>
        </row>
        <row r="87846">
          <cell r="A87846">
            <v>0</v>
          </cell>
        </row>
        <row r="87847">
          <cell r="A87847">
            <v>0</v>
          </cell>
        </row>
        <row r="87848">
          <cell r="A87848">
            <v>0</v>
          </cell>
        </row>
        <row r="87849">
          <cell r="A87849">
            <v>0</v>
          </cell>
        </row>
        <row r="87850">
          <cell r="A87850">
            <v>0</v>
          </cell>
        </row>
        <row r="87851">
          <cell r="A87851">
            <v>0</v>
          </cell>
        </row>
        <row r="87852">
          <cell r="A87852">
            <v>0</v>
          </cell>
        </row>
        <row r="87853">
          <cell r="A87853">
            <v>0</v>
          </cell>
        </row>
        <row r="87854">
          <cell r="A87854">
            <v>0</v>
          </cell>
        </row>
        <row r="87855">
          <cell r="A87855">
            <v>0</v>
          </cell>
        </row>
        <row r="87856">
          <cell r="A87856">
            <v>0</v>
          </cell>
        </row>
        <row r="87857">
          <cell r="A87857">
            <v>0</v>
          </cell>
        </row>
        <row r="87858">
          <cell r="A87858">
            <v>0</v>
          </cell>
        </row>
        <row r="87859">
          <cell r="A87859">
            <v>0</v>
          </cell>
        </row>
        <row r="87860">
          <cell r="A87860">
            <v>0</v>
          </cell>
        </row>
        <row r="87861">
          <cell r="A87861">
            <v>0</v>
          </cell>
        </row>
        <row r="87862">
          <cell r="A87862">
            <v>0</v>
          </cell>
        </row>
        <row r="87863">
          <cell r="A87863">
            <v>0</v>
          </cell>
        </row>
        <row r="87864">
          <cell r="A87864">
            <v>0</v>
          </cell>
        </row>
        <row r="87865">
          <cell r="A87865">
            <v>0</v>
          </cell>
        </row>
        <row r="87866">
          <cell r="A87866">
            <v>0</v>
          </cell>
        </row>
        <row r="87867">
          <cell r="A87867">
            <v>0</v>
          </cell>
        </row>
        <row r="87868">
          <cell r="A87868">
            <v>0</v>
          </cell>
        </row>
        <row r="87869">
          <cell r="A87869">
            <v>0</v>
          </cell>
        </row>
        <row r="87870">
          <cell r="A87870">
            <v>0</v>
          </cell>
        </row>
        <row r="87871">
          <cell r="A87871">
            <v>0</v>
          </cell>
        </row>
        <row r="87872">
          <cell r="A87872">
            <v>0</v>
          </cell>
        </row>
        <row r="87873">
          <cell r="A87873">
            <v>0</v>
          </cell>
        </row>
        <row r="87874">
          <cell r="A87874">
            <v>0</v>
          </cell>
        </row>
        <row r="87875">
          <cell r="A87875">
            <v>0</v>
          </cell>
        </row>
        <row r="87876">
          <cell r="A87876">
            <v>0</v>
          </cell>
        </row>
        <row r="87877">
          <cell r="A87877">
            <v>0</v>
          </cell>
        </row>
        <row r="87878">
          <cell r="A87878">
            <v>0</v>
          </cell>
        </row>
        <row r="87879">
          <cell r="A87879">
            <v>0</v>
          </cell>
        </row>
        <row r="87880">
          <cell r="A87880">
            <v>0</v>
          </cell>
        </row>
        <row r="87881">
          <cell r="A87881">
            <v>0</v>
          </cell>
        </row>
        <row r="87882">
          <cell r="A87882">
            <v>0</v>
          </cell>
        </row>
        <row r="87883">
          <cell r="A87883">
            <v>0</v>
          </cell>
        </row>
        <row r="87884">
          <cell r="A87884">
            <v>0</v>
          </cell>
        </row>
        <row r="87885">
          <cell r="A87885">
            <v>0</v>
          </cell>
        </row>
        <row r="87886">
          <cell r="A87886">
            <v>0</v>
          </cell>
        </row>
        <row r="87887">
          <cell r="A87887">
            <v>0</v>
          </cell>
        </row>
        <row r="87888">
          <cell r="A87888">
            <v>0</v>
          </cell>
        </row>
        <row r="87889">
          <cell r="A87889">
            <v>0</v>
          </cell>
        </row>
        <row r="87890">
          <cell r="A87890">
            <v>0</v>
          </cell>
        </row>
        <row r="87891">
          <cell r="A87891">
            <v>0</v>
          </cell>
        </row>
        <row r="87892">
          <cell r="A87892">
            <v>0</v>
          </cell>
        </row>
        <row r="87893">
          <cell r="A87893">
            <v>0</v>
          </cell>
        </row>
        <row r="87894">
          <cell r="A87894">
            <v>0</v>
          </cell>
        </row>
        <row r="87895">
          <cell r="A87895">
            <v>0</v>
          </cell>
        </row>
        <row r="87896">
          <cell r="A87896">
            <v>0</v>
          </cell>
        </row>
        <row r="87897">
          <cell r="A87897">
            <v>0</v>
          </cell>
        </row>
        <row r="87898">
          <cell r="A87898">
            <v>0</v>
          </cell>
        </row>
        <row r="87899">
          <cell r="A87899">
            <v>0</v>
          </cell>
        </row>
        <row r="87900">
          <cell r="A87900">
            <v>0</v>
          </cell>
        </row>
        <row r="87901">
          <cell r="A87901">
            <v>0</v>
          </cell>
        </row>
        <row r="87902">
          <cell r="A87902">
            <v>0</v>
          </cell>
        </row>
        <row r="87903">
          <cell r="A87903">
            <v>0</v>
          </cell>
        </row>
        <row r="87904">
          <cell r="A87904">
            <v>0</v>
          </cell>
        </row>
        <row r="87905">
          <cell r="A87905">
            <v>0</v>
          </cell>
        </row>
        <row r="87906">
          <cell r="A87906">
            <v>0</v>
          </cell>
        </row>
        <row r="87907">
          <cell r="A87907">
            <v>0</v>
          </cell>
        </row>
        <row r="87908">
          <cell r="A87908">
            <v>0</v>
          </cell>
        </row>
        <row r="87909">
          <cell r="A87909">
            <v>0</v>
          </cell>
        </row>
        <row r="87910">
          <cell r="A87910">
            <v>0</v>
          </cell>
        </row>
        <row r="87911">
          <cell r="A87911">
            <v>0</v>
          </cell>
        </row>
        <row r="87912">
          <cell r="A87912">
            <v>0</v>
          </cell>
        </row>
        <row r="87913">
          <cell r="A87913">
            <v>0</v>
          </cell>
        </row>
        <row r="87914">
          <cell r="A87914">
            <v>0</v>
          </cell>
        </row>
        <row r="87915">
          <cell r="A87915">
            <v>0</v>
          </cell>
        </row>
        <row r="87916">
          <cell r="A87916">
            <v>0</v>
          </cell>
        </row>
        <row r="87917">
          <cell r="A87917">
            <v>0</v>
          </cell>
        </row>
        <row r="87918">
          <cell r="A87918">
            <v>0</v>
          </cell>
        </row>
        <row r="87919">
          <cell r="A87919">
            <v>0</v>
          </cell>
        </row>
        <row r="87920">
          <cell r="A87920">
            <v>0</v>
          </cell>
        </row>
        <row r="87921">
          <cell r="A87921">
            <v>0</v>
          </cell>
        </row>
        <row r="87922">
          <cell r="A87922">
            <v>0</v>
          </cell>
        </row>
        <row r="87923">
          <cell r="A87923">
            <v>0</v>
          </cell>
        </row>
        <row r="87924">
          <cell r="A87924">
            <v>0</v>
          </cell>
        </row>
        <row r="87925">
          <cell r="A87925">
            <v>0</v>
          </cell>
        </row>
        <row r="87926">
          <cell r="A87926">
            <v>0</v>
          </cell>
        </row>
        <row r="87927">
          <cell r="A87927">
            <v>0</v>
          </cell>
        </row>
        <row r="87928">
          <cell r="A87928">
            <v>0</v>
          </cell>
        </row>
        <row r="87929">
          <cell r="A87929">
            <v>0</v>
          </cell>
        </row>
        <row r="87930">
          <cell r="A87930">
            <v>0</v>
          </cell>
        </row>
        <row r="87931">
          <cell r="A87931">
            <v>0</v>
          </cell>
        </row>
        <row r="87932">
          <cell r="A87932">
            <v>0</v>
          </cell>
        </row>
        <row r="87933">
          <cell r="A87933">
            <v>0</v>
          </cell>
        </row>
        <row r="87934">
          <cell r="A87934">
            <v>0</v>
          </cell>
        </row>
        <row r="87935">
          <cell r="A87935">
            <v>0</v>
          </cell>
        </row>
        <row r="87936">
          <cell r="A87936">
            <v>0</v>
          </cell>
        </row>
        <row r="87937">
          <cell r="A87937">
            <v>0</v>
          </cell>
        </row>
        <row r="87938">
          <cell r="A87938">
            <v>0</v>
          </cell>
        </row>
        <row r="87939">
          <cell r="A87939">
            <v>0</v>
          </cell>
        </row>
        <row r="87940">
          <cell r="A87940">
            <v>0</v>
          </cell>
        </row>
        <row r="87941">
          <cell r="A87941">
            <v>0</v>
          </cell>
        </row>
        <row r="87942">
          <cell r="A87942">
            <v>0</v>
          </cell>
        </row>
        <row r="87943">
          <cell r="A87943">
            <v>0</v>
          </cell>
        </row>
        <row r="87944">
          <cell r="A87944">
            <v>0</v>
          </cell>
        </row>
        <row r="87945">
          <cell r="A87945">
            <v>0</v>
          </cell>
        </row>
        <row r="87946">
          <cell r="A87946">
            <v>0</v>
          </cell>
        </row>
        <row r="87947">
          <cell r="A87947">
            <v>0</v>
          </cell>
        </row>
        <row r="87948">
          <cell r="A87948">
            <v>0</v>
          </cell>
        </row>
        <row r="87949">
          <cell r="A87949">
            <v>0</v>
          </cell>
        </row>
        <row r="87950">
          <cell r="A87950">
            <v>0</v>
          </cell>
        </row>
        <row r="87951">
          <cell r="A87951">
            <v>0</v>
          </cell>
        </row>
        <row r="87952">
          <cell r="A87952">
            <v>0</v>
          </cell>
        </row>
        <row r="87953">
          <cell r="A87953">
            <v>0</v>
          </cell>
        </row>
        <row r="87954">
          <cell r="A87954">
            <v>0</v>
          </cell>
        </row>
        <row r="87955">
          <cell r="A87955">
            <v>0</v>
          </cell>
        </row>
        <row r="87956">
          <cell r="A87956">
            <v>0</v>
          </cell>
        </row>
        <row r="87957">
          <cell r="A87957">
            <v>0</v>
          </cell>
        </row>
        <row r="87958">
          <cell r="A87958">
            <v>0</v>
          </cell>
        </row>
        <row r="87959">
          <cell r="A87959">
            <v>0</v>
          </cell>
        </row>
        <row r="87960">
          <cell r="A87960">
            <v>0</v>
          </cell>
        </row>
        <row r="87961">
          <cell r="A87961">
            <v>0</v>
          </cell>
        </row>
        <row r="87962">
          <cell r="A87962">
            <v>0</v>
          </cell>
        </row>
        <row r="87963">
          <cell r="A87963">
            <v>0</v>
          </cell>
        </row>
        <row r="87964">
          <cell r="A87964">
            <v>0</v>
          </cell>
        </row>
        <row r="87965">
          <cell r="A87965">
            <v>0</v>
          </cell>
        </row>
        <row r="87966">
          <cell r="A87966">
            <v>0</v>
          </cell>
        </row>
        <row r="87967">
          <cell r="A87967">
            <v>0</v>
          </cell>
        </row>
        <row r="87968">
          <cell r="A87968">
            <v>0</v>
          </cell>
        </row>
        <row r="87969">
          <cell r="A87969">
            <v>0</v>
          </cell>
        </row>
        <row r="87970">
          <cell r="A87970">
            <v>0</v>
          </cell>
        </row>
        <row r="87971">
          <cell r="A87971">
            <v>0</v>
          </cell>
        </row>
        <row r="87972">
          <cell r="A87972">
            <v>0</v>
          </cell>
        </row>
        <row r="87973">
          <cell r="A87973">
            <v>0</v>
          </cell>
        </row>
        <row r="87974">
          <cell r="A87974">
            <v>0</v>
          </cell>
        </row>
        <row r="87975">
          <cell r="A87975">
            <v>0</v>
          </cell>
        </row>
        <row r="87976">
          <cell r="A87976">
            <v>0</v>
          </cell>
        </row>
        <row r="87977">
          <cell r="A87977">
            <v>0</v>
          </cell>
        </row>
        <row r="87978">
          <cell r="A87978">
            <v>0</v>
          </cell>
        </row>
        <row r="87979">
          <cell r="A87979">
            <v>0</v>
          </cell>
        </row>
        <row r="87980">
          <cell r="A87980">
            <v>0</v>
          </cell>
        </row>
        <row r="87981">
          <cell r="A87981">
            <v>0</v>
          </cell>
        </row>
        <row r="87982">
          <cell r="A87982">
            <v>0</v>
          </cell>
        </row>
        <row r="87983">
          <cell r="A87983">
            <v>0</v>
          </cell>
        </row>
        <row r="87984">
          <cell r="A87984">
            <v>0</v>
          </cell>
        </row>
        <row r="87985">
          <cell r="A87985">
            <v>0</v>
          </cell>
        </row>
        <row r="87986">
          <cell r="A87986">
            <v>0</v>
          </cell>
        </row>
        <row r="87987">
          <cell r="A87987">
            <v>0</v>
          </cell>
        </row>
        <row r="87988">
          <cell r="A87988">
            <v>0</v>
          </cell>
        </row>
        <row r="87989">
          <cell r="A87989">
            <v>0</v>
          </cell>
        </row>
        <row r="87990">
          <cell r="A87990">
            <v>0</v>
          </cell>
        </row>
        <row r="87991">
          <cell r="A87991">
            <v>0</v>
          </cell>
        </row>
        <row r="87992">
          <cell r="A87992">
            <v>0</v>
          </cell>
        </row>
        <row r="87993">
          <cell r="A87993">
            <v>0</v>
          </cell>
        </row>
        <row r="87994">
          <cell r="A87994">
            <v>0</v>
          </cell>
        </row>
        <row r="87995">
          <cell r="A87995">
            <v>0</v>
          </cell>
        </row>
        <row r="87996">
          <cell r="A87996">
            <v>0</v>
          </cell>
        </row>
        <row r="87997">
          <cell r="A87997">
            <v>0</v>
          </cell>
        </row>
        <row r="87998">
          <cell r="A87998">
            <v>0</v>
          </cell>
        </row>
        <row r="87999">
          <cell r="A87999">
            <v>0</v>
          </cell>
        </row>
        <row r="88000">
          <cell r="A88000">
            <v>0</v>
          </cell>
        </row>
        <row r="88001">
          <cell r="A88001">
            <v>0</v>
          </cell>
        </row>
        <row r="88002">
          <cell r="A88002">
            <v>0</v>
          </cell>
        </row>
        <row r="88003">
          <cell r="A88003">
            <v>0</v>
          </cell>
        </row>
        <row r="88004">
          <cell r="A88004">
            <v>0</v>
          </cell>
        </row>
        <row r="88005">
          <cell r="A88005">
            <v>0</v>
          </cell>
        </row>
        <row r="88006">
          <cell r="A88006">
            <v>0</v>
          </cell>
        </row>
        <row r="88007">
          <cell r="A88007">
            <v>0</v>
          </cell>
        </row>
        <row r="88008">
          <cell r="A88008">
            <v>0</v>
          </cell>
        </row>
        <row r="88009">
          <cell r="A88009">
            <v>0</v>
          </cell>
        </row>
        <row r="88010">
          <cell r="A88010">
            <v>0</v>
          </cell>
        </row>
        <row r="88011">
          <cell r="A88011">
            <v>0</v>
          </cell>
        </row>
        <row r="88012">
          <cell r="A88012">
            <v>0</v>
          </cell>
        </row>
        <row r="88013">
          <cell r="A88013">
            <v>0</v>
          </cell>
        </row>
        <row r="88014">
          <cell r="A88014">
            <v>0</v>
          </cell>
        </row>
        <row r="88015">
          <cell r="A88015">
            <v>0</v>
          </cell>
        </row>
        <row r="88016">
          <cell r="A88016">
            <v>0</v>
          </cell>
        </row>
        <row r="88017">
          <cell r="A88017">
            <v>0</v>
          </cell>
        </row>
        <row r="88018">
          <cell r="A88018">
            <v>0</v>
          </cell>
        </row>
        <row r="88019">
          <cell r="A88019">
            <v>0</v>
          </cell>
        </row>
        <row r="88020">
          <cell r="A88020">
            <v>0</v>
          </cell>
        </row>
        <row r="88021">
          <cell r="A88021">
            <v>0</v>
          </cell>
        </row>
        <row r="88022">
          <cell r="A88022">
            <v>0</v>
          </cell>
        </row>
        <row r="88023">
          <cell r="A88023">
            <v>0</v>
          </cell>
        </row>
        <row r="88024">
          <cell r="A88024">
            <v>0</v>
          </cell>
        </row>
        <row r="88025">
          <cell r="A88025">
            <v>0</v>
          </cell>
        </row>
        <row r="88026">
          <cell r="A88026">
            <v>0</v>
          </cell>
        </row>
        <row r="88027">
          <cell r="A88027">
            <v>0</v>
          </cell>
        </row>
        <row r="88028">
          <cell r="A88028">
            <v>0</v>
          </cell>
        </row>
        <row r="88029">
          <cell r="A88029">
            <v>0</v>
          </cell>
        </row>
        <row r="88030">
          <cell r="A88030">
            <v>0</v>
          </cell>
        </row>
        <row r="88031">
          <cell r="A88031">
            <v>0</v>
          </cell>
        </row>
        <row r="88032">
          <cell r="A88032">
            <v>0</v>
          </cell>
        </row>
        <row r="88033">
          <cell r="A88033">
            <v>0</v>
          </cell>
        </row>
        <row r="88034">
          <cell r="A88034">
            <v>0</v>
          </cell>
        </row>
        <row r="88035">
          <cell r="A88035">
            <v>0</v>
          </cell>
        </row>
        <row r="88036">
          <cell r="A88036">
            <v>0</v>
          </cell>
        </row>
        <row r="88037">
          <cell r="A88037">
            <v>0</v>
          </cell>
        </row>
        <row r="88038">
          <cell r="A88038">
            <v>0</v>
          </cell>
        </row>
        <row r="88039">
          <cell r="A88039">
            <v>0</v>
          </cell>
        </row>
        <row r="88040">
          <cell r="A88040">
            <v>0</v>
          </cell>
        </row>
        <row r="88041">
          <cell r="A88041">
            <v>0</v>
          </cell>
        </row>
        <row r="88042">
          <cell r="A88042">
            <v>0</v>
          </cell>
        </row>
        <row r="88043">
          <cell r="A88043">
            <v>0</v>
          </cell>
        </row>
        <row r="88044">
          <cell r="A88044">
            <v>0</v>
          </cell>
        </row>
        <row r="88045">
          <cell r="A88045">
            <v>0</v>
          </cell>
        </row>
        <row r="88046">
          <cell r="A88046">
            <v>0</v>
          </cell>
        </row>
        <row r="88047">
          <cell r="A88047">
            <v>0</v>
          </cell>
        </row>
        <row r="88048">
          <cell r="A88048">
            <v>0</v>
          </cell>
        </row>
        <row r="88049">
          <cell r="A88049">
            <v>0</v>
          </cell>
        </row>
        <row r="88050">
          <cell r="A88050">
            <v>0</v>
          </cell>
        </row>
        <row r="88051">
          <cell r="A88051">
            <v>0</v>
          </cell>
        </row>
        <row r="88052">
          <cell r="A88052">
            <v>0</v>
          </cell>
        </row>
        <row r="88053">
          <cell r="A88053">
            <v>0</v>
          </cell>
        </row>
        <row r="88054">
          <cell r="A88054">
            <v>0</v>
          </cell>
        </row>
        <row r="88055">
          <cell r="A88055">
            <v>0</v>
          </cell>
        </row>
        <row r="88056">
          <cell r="A88056">
            <v>0</v>
          </cell>
        </row>
        <row r="88057">
          <cell r="A88057">
            <v>0</v>
          </cell>
        </row>
        <row r="88058">
          <cell r="A88058">
            <v>0</v>
          </cell>
        </row>
        <row r="88059">
          <cell r="A88059">
            <v>0</v>
          </cell>
        </row>
        <row r="88060">
          <cell r="A88060">
            <v>0</v>
          </cell>
        </row>
        <row r="88061">
          <cell r="A88061">
            <v>0</v>
          </cell>
        </row>
        <row r="88062">
          <cell r="A88062">
            <v>0</v>
          </cell>
        </row>
        <row r="88063">
          <cell r="A88063">
            <v>0</v>
          </cell>
        </row>
        <row r="88064">
          <cell r="A88064">
            <v>0</v>
          </cell>
        </row>
        <row r="88065">
          <cell r="A88065">
            <v>0</v>
          </cell>
        </row>
        <row r="88066">
          <cell r="A88066">
            <v>0</v>
          </cell>
        </row>
        <row r="88067">
          <cell r="A88067">
            <v>0</v>
          </cell>
        </row>
        <row r="88068">
          <cell r="A88068">
            <v>0</v>
          </cell>
        </row>
        <row r="88069">
          <cell r="A88069">
            <v>0</v>
          </cell>
        </row>
        <row r="88070">
          <cell r="A88070">
            <v>0</v>
          </cell>
        </row>
        <row r="88071">
          <cell r="A88071">
            <v>0</v>
          </cell>
        </row>
        <row r="88072">
          <cell r="A88072">
            <v>0</v>
          </cell>
        </row>
        <row r="88073">
          <cell r="A88073">
            <v>0</v>
          </cell>
        </row>
        <row r="88074">
          <cell r="A88074">
            <v>0</v>
          </cell>
        </row>
        <row r="88075">
          <cell r="A88075">
            <v>0</v>
          </cell>
        </row>
        <row r="88076">
          <cell r="A88076">
            <v>0</v>
          </cell>
        </row>
        <row r="88077">
          <cell r="A88077">
            <v>0</v>
          </cell>
        </row>
        <row r="88078">
          <cell r="A88078">
            <v>0</v>
          </cell>
        </row>
        <row r="88079">
          <cell r="A88079">
            <v>0</v>
          </cell>
        </row>
        <row r="88080">
          <cell r="A88080">
            <v>0</v>
          </cell>
        </row>
        <row r="88081">
          <cell r="A88081">
            <v>0</v>
          </cell>
        </row>
        <row r="88082">
          <cell r="A88082">
            <v>0</v>
          </cell>
        </row>
        <row r="88083">
          <cell r="A88083">
            <v>0</v>
          </cell>
        </row>
        <row r="88084">
          <cell r="A88084">
            <v>0</v>
          </cell>
        </row>
        <row r="88085">
          <cell r="A88085">
            <v>0</v>
          </cell>
        </row>
        <row r="88086">
          <cell r="A88086">
            <v>0</v>
          </cell>
        </row>
        <row r="88087">
          <cell r="A88087">
            <v>0</v>
          </cell>
        </row>
        <row r="88088">
          <cell r="A88088">
            <v>0</v>
          </cell>
        </row>
        <row r="88089">
          <cell r="A88089">
            <v>0</v>
          </cell>
        </row>
        <row r="88090">
          <cell r="A88090">
            <v>0</v>
          </cell>
        </row>
        <row r="88091">
          <cell r="A88091">
            <v>0</v>
          </cell>
        </row>
        <row r="88092">
          <cell r="A88092">
            <v>0</v>
          </cell>
        </row>
        <row r="88093">
          <cell r="A88093">
            <v>0</v>
          </cell>
        </row>
        <row r="88094">
          <cell r="A88094">
            <v>0</v>
          </cell>
        </row>
        <row r="88095">
          <cell r="A88095">
            <v>0</v>
          </cell>
        </row>
        <row r="88096">
          <cell r="A88096">
            <v>0</v>
          </cell>
        </row>
        <row r="88097">
          <cell r="A88097">
            <v>0</v>
          </cell>
        </row>
        <row r="88098">
          <cell r="A88098">
            <v>0</v>
          </cell>
        </row>
        <row r="88099">
          <cell r="A88099">
            <v>0</v>
          </cell>
        </row>
        <row r="88100">
          <cell r="A88100">
            <v>0</v>
          </cell>
        </row>
        <row r="88101">
          <cell r="A88101">
            <v>0</v>
          </cell>
        </row>
        <row r="88102">
          <cell r="A88102">
            <v>0</v>
          </cell>
        </row>
        <row r="88103">
          <cell r="A88103">
            <v>0</v>
          </cell>
        </row>
        <row r="88104">
          <cell r="A88104">
            <v>0</v>
          </cell>
        </row>
        <row r="88105">
          <cell r="A88105">
            <v>0</v>
          </cell>
        </row>
        <row r="88106">
          <cell r="A88106">
            <v>0</v>
          </cell>
        </row>
        <row r="88107">
          <cell r="A88107">
            <v>0</v>
          </cell>
        </row>
        <row r="88108">
          <cell r="A88108">
            <v>0</v>
          </cell>
        </row>
        <row r="88109">
          <cell r="A88109">
            <v>0</v>
          </cell>
        </row>
        <row r="88110">
          <cell r="A88110">
            <v>0</v>
          </cell>
        </row>
        <row r="88111">
          <cell r="A88111">
            <v>0</v>
          </cell>
        </row>
        <row r="88112">
          <cell r="A88112">
            <v>0</v>
          </cell>
        </row>
        <row r="88113">
          <cell r="A88113">
            <v>0</v>
          </cell>
        </row>
        <row r="88114">
          <cell r="A88114">
            <v>0</v>
          </cell>
        </row>
        <row r="88115">
          <cell r="A88115">
            <v>0</v>
          </cell>
        </row>
        <row r="88116">
          <cell r="A88116">
            <v>0</v>
          </cell>
        </row>
        <row r="88117">
          <cell r="A88117">
            <v>0</v>
          </cell>
        </row>
        <row r="88118">
          <cell r="A88118">
            <v>0</v>
          </cell>
        </row>
        <row r="88119">
          <cell r="A88119">
            <v>0</v>
          </cell>
        </row>
        <row r="88120">
          <cell r="A88120">
            <v>0</v>
          </cell>
        </row>
        <row r="88121">
          <cell r="A88121">
            <v>0</v>
          </cell>
        </row>
        <row r="88122">
          <cell r="A88122">
            <v>0</v>
          </cell>
        </row>
        <row r="88123">
          <cell r="A88123">
            <v>0</v>
          </cell>
        </row>
        <row r="88124">
          <cell r="A88124">
            <v>0</v>
          </cell>
        </row>
        <row r="88125">
          <cell r="A88125">
            <v>0</v>
          </cell>
        </row>
        <row r="88126">
          <cell r="A88126">
            <v>0</v>
          </cell>
        </row>
        <row r="88127">
          <cell r="A88127">
            <v>0</v>
          </cell>
        </row>
        <row r="88128">
          <cell r="A88128">
            <v>0</v>
          </cell>
        </row>
        <row r="88129">
          <cell r="A88129">
            <v>0</v>
          </cell>
        </row>
        <row r="88130">
          <cell r="A88130">
            <v>0</v>
          </cell>
        </row>
        <row r="88131">
          <cell r="A88131">
            <v>0</v>
          </cell>
        </row>
        <row r="88132">
          <cell r="A88132">
            <v>0</v>
          </cell>
        </row>
        <row r="88133">
          <cell r="A88133">
            <v>0</v>
          </cell>
        </row>
        <row r="88134">
          <cell r="A88134">
            <v>0</v>
          </cell>
        </row>
        <row r="88135">
          <cell r="A88135">
            <v>0</v>
          </cell>
        </row>
        <row r="88136">
          <cell r="A88136">
            <v>0</v>
          </cell>
        </row>
        <row r="88137">
          <cell r="A88137">
            <v>0</v>
          </cell>
        </row>
        <row r="88138">
          <cell r="A88138">
            <v>0</v>
          </cell>
        </row>
        <row r="88139">
          <cell r="A88139">
            <v>0</v>
          </cell>
        </row>
        <row r="88140">
          <cell r="A88140">
            <v>0</v>
          </cell>
        </row>
        <row r="88141">
          <cell r="A88141">
            <v>0</v>
          </cell>
        </row>
        <row r="88142">
          <cell r="A88142">
            <v>0</v>
          </cell>
        </row>
        <row r="88143">
          <cell r="A88143">
            <v>0</v>
          </cell>
        </row>
        <row r="88144">
          <cell r="A88144">
            <v>0</v>
          </cell>
        </row>
        <row r="88145">
          <cell r="A88145">
            <v>0</v>
          </cell>
        </row>
        <row r="88146">
          <cell r="A88146">
            <v>0</v>
          </cell>
        </row>
        <row r="88147">
          <cell r="A88147">
            <v>0</v>
          </cell>
        </row>
        <row r="88148">
          <cell r="A88148">
            <v>0</v>
          </cell>
        </row>
        <row r="88149">
          <cell r="A88149">
            <v>0</v>
          </cell>
        </row>
        <row r="88150">
          <cell r="A88150">
            <v>0</v>
          </cell>
        </row>
        <row r="88151">
          <cell r="A88151">
            <v>0</v>
          </cell>
        </row>
        <row r="88152">
          <cell r="A88152">
            <v>0</v>
          </cell>
        </row>
        <row r="88153">
          <cell r="A88153">
            <v>0</v>
          </cell>
        </row>
        <row r="88154">
          <cell r="A88154">
            <v>0</v>
          </cell>
        </row>
        <row r="88155">
          <cell r="A88155">
            <v>0</v>
          </cell>
        </row>
        <row r="88156">
          <cell r="A88156">
            <v>0</v>
          </cell>
        </row>
        <row r="88157">
          <cell r="A88157">
            <v>0</v>
          </cell>
        </row>
        <row r="88158">
          <cell r="A88158">
            <v>0</v>
          </cell>
        </row>
        <row r="88159">
          <cell r="A88159">
            <v>0</v>
          </cell>
        </row>
        <row r="88160">
          <cell r="A88160">
            <v>0</v>
          </cell>
        </row>
        <row r="88161">
          <cell r="A88161">
            <v>0</v>
          </cell>
        </row>
        <row r="88162">
          <cell r="A88162">
            <v>0</v>
          </cell>
        </row>
        <row r="88163">
          <cell r="A88163">
            <v>0</v>
          </cell>
        </row>
        <row r="88164">
          <cell r="A88164">
            <v>0</v>
          </cell>
        </row>
        <row r="88165">
          <cell r="A88165">
            <v>0</v>
          </cell>
        </row>
        <row r="88166">
          <cell r="A88166">
            <v>0</v>
          </cell>
        </row>
        <row r="88167">
          <cell r="A88167">
            <v>0</v>
          </cell>
        </row>
        <row r="88168">
          <cell r="A88168">
            <v>0</v>
          </cell>
        </row>
        <row r="88169">
          <cell r="A88169">
            <v>0</v>
          </cell>
        </row>
        <row r="88170">
          <cell r="A88170">
            <v>0</v>
          </cell>
        </row>
        <row r="88171">
          <cell r="A88171">
            <v>0</v>
          </cell>
        </row>
        <row r="88172">
          <cell r="A88172">
            <v>0</v>
          </cell>
        </row>
        <row r="88173">
          <cell r="A88173">
            <v>0</v>
          </cell>
        </row>
        <row r="88174">
          <cell r="A88174">
            <v>0</v>
          </cell>
        </row>
        <row r="88175">
          <cell r="A88175">
            <v>0</v>
          </cell>
        </row>
        <row r="88176">
          <cell r="A88176">
            <v>0</v>
          </cell>
        </row>
        <row r="88177">
          <cell r="A88177">
            <v>0</v>
          </cell>
        </row>
        <row r="88178">
          <cell r="A88178">
            <v>0</v>
          </cell>
        </row>
        <row r="88179">
          <cell r="A88179">
            <v>0</v>
          </cell>
        </row>
        <row r="88180">
          <cell r="A88180">
            <v>0</v>
          </cell>
        </row>
        <row r="88181">
          <cell r="A88181">
            <v>0</v>
          </cell>
        </row>
        <row r="88182">
          <cell r="A88182">
            <v>0</v>
          </cell>
        </row>
        <row r="88183">
          <cell r="A88183">
            <v>0</v>
          </cell>
        </row>
        <row r="88184">
          <cell r="A88184">
            <v>0</v>
          </cell>
        </row>
        <row r="88185">
          <cell r="A88185">
            <v>0</v>
          </cell>
        </row>
        <row r="88186">
          <cell r="A88186">
            <v>0</v>
          </cell>
        </row>
        <row r="88187">
          <cell r="A88187">
            <v>0</v>
          </cell>
        </row>
        <row r="88188">
          <cell r="A88188">
            <v>0</v>
          </cell>
        </row>
        <row r="88189">
          <cell r="A88189">
            <v>0</v>
          </cell>
        </row>
        <row r="88190">
          <cell r="A88190">
            <v>0</v>
          </cell>
        </row>
        <row r="88191">
          <cell r="A88191">
            <v>0</v>
          </cell>
        </row>
        <row r="88192">
          <cell r="A88192">
            <v>0</v>
          </cell>
        </row>
        <row r="88193">
          <cell r="A88193">
            <v>0</v>
          </cell>
        </row>
        <row r="88194">
          <cell r="A88194">
            <v>0</v>
          </cell>
        </row>
        <row r="88195">
          <cell r="A88195">
            <v>0</v>
          </cell>
        </row>
        <row r="88196">
          <cell r="A88196">
            <v>0</v>
          </cell>
        </row>
        <row r="88197">
          <cell r="A88197">
            <v>0</v>
          </cell>
        </row>
        <row r="88198">
          <cell r="A88198">
            <v>0</v>
          </cell>
        </row>
        <row r="88199">
          <cell r="A88199">
            <v>0</v>
          </cell>
        </row>
        <row r="88200">
          <cell r="A88200">
            <v>0</v>
          </cell>
        </row>
        <row r="88201">
          <cell r="A88201">
            <v>0</v>
          </cell>
        </row>
        <row r="88202">
          <cell r="A88202">
            <v>0</v>
          </cell>
        </row>
        <row r="88203">
          <cell r="A88203">
            <v>0</v>
          </cell>
        </row>
        <row r="88204">
          <cell r="A88204">
            <v>0</v>
          </cell>
        </row>
        <row r="88205">
          <cell r="A88205">
            <v>0</v>
          </cell>
        </row>
        <row r="88206">
          <cell r="A88206">
            <v>0</v>
          </cell>
        </row>
        <row r="88207">
          <cell r="A88207">
            <v>0</v>
          </cell>
        </row>
        <row r="88208">
          <cell r="A88208">
            <v>0</v>
          </cell>
        </row>
        <row r="88209">
          <cell r="A88209">
            <v>0</v>
          </cell>
        </row>
        <row r="88210">
          <cell r="A88210">
            <v>0</v>
          </cell>
        </row>
        <row r="88211">
          <cell r="A88211">
            <v>0</v>
          </cell>
        </row>
        <row r="88212">
          <cell r="A88212">
            <v>0</v>
          </cell>
        </row>
        <row r="88213">
          <cell r="A88213">
            <v>0</v>
          </cell>
        </row>
        <row r="88214">
          <cell r="A88214">
            <v>0</v>
          </cell>
        </row>
        <row r="88215">
          <cell r="A88215">
            <v>0</v>
          </cell>
        </row>
        <row r="88216">
          <cell r="A88216">
            <v>0</v>
          </cell>
        </row>
        <row r="88217">
          <cell r="A88217">
            <v>0</v>
          </cell>
        </row>
        <row r="88218">
          <cell r="A88218">
            <v>0</v>
          </cell>
        </row>
        <row r="88219">
          <cell r="A88219">
            <v>0</v>
          </cell>
        </row>
        <row r="88220">
          <cell r="A88220">
            <v>0</v>
          </cell>
        </row>
        <row r="88221">
          <cell r="A88221">
            <v>0</v>
          </cell>
        </row>
        <row r="88222">
          <cell r="A88222">
            <v>0</v>
          </cell>
        </row>
        <row r="88223">
          <cell r="A88223">
            <v>0</v>
          </cell>
        </row>
        <row r="88224">
          <cell r="A88224">
            <v>0</v>
          </cell>
        </row>
        <row r="88225">
          <cell r="A88225">
            <v>0</v>
          </cell>
        </row>
        <row r="88226">
          <cell r="A88226">
            <v>0</v>
          </cell>
        </row>
        <row r="88227">
          <cell r="A88227">
            <v>0</v>
          </cell>
        </row>
        <row r="88228">
          <cell r="A88228">
            <v>0</v>
          </cell>
        </row>
        <row r="88229">
          <cell r="A88229">
            <v>0</v>
          </cell>
        </row>
        <row r="88230">
          <cell r="A88230">
            <v>0</v>
          </cell>
        </row>
        <row r="88231">
          <cell r="A88231">
            <v>0</v>
          </cell>
        </row>
        <row r="88232">
          <cell r="A88232">
            <v>0</v>
          </cell>
        </row>
        <row r="88233">
          <cell r="A88233">
            <v>0</v>
          </cell>
        </row>
        <row r="88234">
          <cell r="A88234">
            <v>0</v>
          </cell>
        </row>
        <row r="88235">
          <cell r="A88235">
            <v>0</v>
          </cell>
        </row>
        <row r="88236">
          <cell r="A88236">
            <v>0</v>
          </cell>
        </row>
        <row r="88237">
          <cell r="A88237">
            <v>0</v>
          </cell>
        </row>
        <row r="88238">
          <cell r="A88238">
            <v>0</v>
          </cell>
        </row>
        <row r="88239">
          <cell r="A88239">
            <v>0</v>
          </cell>
        </row>
        <row r="88240">
          <cell r="A88240">
            <v>0</v>
          </cell>
        </row>
        <row r="88241">
          <cell r="A88241">
            <v>0</v>
          </cell>
        </row>
        <row r="88242">
          <cell r="A88242">
            <v>0</v>
          </cell>
        </row>
        <row r="88243">
          <cell r="A88243">
            <v>0</v>
          </cell>
        </row>
        <row r="88244">
          <cell r="A88244">
            <v>0</v>
          </cell>
        </row>
        <row r="88245">
          <cell r="A88245">
            <v>0</v>
          </cell>
        </row>
        <row r="88246">
          <cell r="A88246">
            <v>0</v>
          </cell>
        </row>
        <row r="88247">
          <cell r="A88247">
            <v>0</v>
          </cell>
        </row>
        <row r="88248">
          <cell r="A88248">
            <v>0</v>
          </cell>
        </row>
        <row r="88249">
          <cell r="A88249">
            <v>0</v>
          </cell>
        </row>
        <row r="88250">
          <cell r="A88250">
            <v>0</v>
          </cell>
        </row>
        <row r="88251">
          <cell r="A88251">
            <v>0</v>
          </cell>
        </row>
        <row r="88252">
          <cell r="A88252">
            <v>0</v>
          </cell>
        </row>
        <row r="88253">
          <cell r="A88253">
            <v>0</v>
          </cell>
        </row>
        <row r="88254">
          <cell r="A88254">
            <v>0</v>
          </cell>
        </row>
        <row r="88255">
          <cell r="A88255">
            <v>0</v>
          </cell>
        </row>
        <row r="88256">
          <cell r="A88256">
            <v>0</v>
          </cell>
        </row>
        <row r="88257">
          <cell r="A88257">
            <v>0</v>
          </cell>
        </row>
        <row r="88258">
          <cell r="A88258">
            <v>0</v>
          </cell>
        </row>
        <row r="88259">
          <cell r="A88259">
            <v>0</v>
          </cell>
        </row>
        <row r="88260">
          <cell r="A88260">
            <v>0</v>
          </cell>
        </row>
        <row r="88261">
          <cell r="A88261">
            <v>0</v>
          </cell>
        </row>
        <row r="88262">
          <cell r="A88262">
            <v>0</v>
          </cell>
        </row>
        <row r="88263">
          <cell r="A88263">
            <v>0</v>
          </cell>
        </row>
        <row r="88264">
          <cell r="A88264">
            <v>0</v>
          </cell>
        </row>
        <row r="88265">
          <cell r="A88265">
            <v>0</v>
          </cell>
        </row>
        <row r="88266">
          <cell r="A88266">
            <v>0</v>
          </cell>
        </row>
        <row r="88267">
          <cell r="A88267">
            <v>0</v>
          </cell>
        </row>
        <row r="88268">
          <cell r="A88268">
            <v>0</v>
          </cell>
        </row>
        <row r="88269">
          <cell r="A88269">
            <v>0</v>
          </cell>
        </row>
        <row r="88270">
          <cell r="A88270">
            <v>0</v>
          </cell>
        </row>
        <row r="88271">
          <cell r="A88271">
            <v>0</v>
          </cell>
        </row>
        <row r="88272">
          <cell r="A88272">
            <v>0</v>
          </cell>
        </row>
        <row r="88273">
          <cell r="A88273">
            <v>0</v>
          </cell>
        </row>
        <row r="88274">
          <cell r="A88274">
            <v>0</v>
          </cell>
        </row>
        <row r="88275">
          <cell r="A88275">
            <v>0</v>
          </cell>
        </row>
        <row r="88276">
          <cell r="A88276">
            <v>0</v>
          </cell>
        </row>
        <row r="88277">
          <cell r="A88277">
            <v>0</v>
          </cell>
        </row>
        <row r="88278">
          <cell r="A88278">
            <v>0</v>
          </cell>
        </row>
        <row r="88279">
          <cell r="A88279">
            <v>0</v>
          </cell>
        </row>
        <row r="88280">
          <cell r="A88280">
            <v>0</v>
          </cell>
        </row>
        <row r="88281">
          <cell r="A88281">
            <v>0</v>
          </cell>
        </row>
        <row r="88282">
          <cell r="A88282">
            <v>0</v>
          </cell>
        </row>
        <row r="88283">
          <cell r="A88283">
            <v>0</v>
          </cell>
        </row>
        <row r="88284">
          <cell r="A88284">
            <v>0</v>
          </cell>
        </row>
        <row r="88285">
          <cell r="A88285">
            <v>0</v>
          </cell>
        </row>
        <row r="88286">
          <cell r="A88286">
            <v>0</v>
          </cell>
        </row>
        <row r="88287">
          <cell r="A88287">
            <v>0</v>
          </cell>
        </row>
        <row r="88288">
          <cell r="A88288">
            <v>0</v>
          </cell>
        </row>
        <row r="88289">
          <cell r="A88289">
            <v>0</v>
          </cell>
        </row>
        <row r="88290">
          <cell r="A88290">
            <v>0</v>
          </cell>
        </row>
        <row r="88291">
          <cell r="A88291">
            <v>0</v>
          </cell>
        </row>
        <row r="88292">
          <cell r="A88292">
            <v>0</v>
          </cell>
        </row>
        <row r="88293">
          <cell r="A88293">
            <v>0</v>
          </cell>
        </row>
        <row r="88294">
          <cell r="A88294">
            <v>0</v>
          </cell>
        </row>
        <row r="88295">
          <cell r="A88295">
            <v>0</v>
          </cell>
        </row>
        <row r="88296">
          <cell r="A88296">
            <v>0</v>
          </cell>
        </row>
        <row r="88297">
          <cell r="A88297">
            <v>0</v>
          </cell>
        </row>
        <row r="88298">
          <cell r="A88298">
            <v>0</v>
          </cell>
        </row>
        <row r="88299">
          <cell r="A88299">
            <v>0</v>
          </cell>
        </row>
        <row r="88300">
          <cell r="A88300">
            <v>0</v>
          </cell>
        </row>
        <row r="88301">
          <cell r="A88301">
            <v>0</v>
          </cell>
        </row>
        <row r="88302">
          <cell r="A88302">
            <v>0</v>
          </cell>
        </row>
        <row r="88303">
          <cell r="A88303">
            <v>0</v>
          </cell>
        </row>
        <row r="88304">
          <cell r="A88304">
            <v>0</v>
          </cell>
        </row>
        <row r="88305">
          <cell r="A88305">
            <v>0</v>
          </cell>
        </row>
        <row r="88306">
          <cell r="A88306">
            <v>0</v>
          </cell>
        </row>
        <row r="88307">
          <cell r="A88307">
            <v>0</v>
          </cell>
        </row>
        <row r="88308">
          <cell r="A88308">
            <v>0</v>
          </cell>
        </row>
        <row r="88309">
          <cell r="A88309">
            <v>0</v>
          </cell>
        </row>
        <row r="88310">
          <cell r="A88310">
            <v>0</v>
          </cell>
        </row>
        <row r="88311">
          <cell r="A88311">
            <v>0</v>
          </cell>
        </row>
        <row r="88312">
          <cell r="A88312">
            <v>0</v>
          </cell>
        </row>
        <row r="88313">
          <cell r="A88313">
            <v>0</v>
          </cell>
        </row>
        <row r="88314">
          <cell r="A88314">
            <v>0</v>
          </cell>
        </row>
        <row r="88315">
          <cell r="A88315">
            <v>0</v>
          </cell>
        </row>
        <row r="88316">
          <cell r="A88316">
            <v>0</v>
          </cell>
        </row>
        <row r="88317">
          <cell r="A88317">
            <v>0</v>
          </cell>
        </row>
        <row r="88318">
          <cell r="A88318">
            <v>0</v>
          </cell>
        </row>
        <row r="88319">
          <cell r="A88319">
            <v>0</v>
          </cell>
        </row>
        <row r="88320">
          <cell r="A88320">
            <v>0</v>
          </cell>
        </row>
        <row r="88321">
          <cell r="A88321">
            <v>0</v>
          </cell>
        </row>
        <row r="88322">
          <cell r="A88322">
            <v>0</v>
          </cell>
        </row>
        <row r="88323">
          <cell r="A88323">
            <v>0</v>
          </cell>
        </row>
        <row r="88324">
          <cell r="A88324">
            <v>0</v>
          </cell>
        </row>
        <row r="88325">
          <cell r="A88325">
            <v>0</v>
          </cell>
        </row>
        <row r="88326">
          <cell r="A88326">
            <v>0</v>
          </cell>
        </row>
        <row r="88327">
          <cell r="A88327">
            <v>0</v>
          </cell>
        </row>
        <row r="88328">
          <cell r="A88328">
            <v>0</v>
          </cell>
        </row>
        <row r="88329">
          <cell r="A88329">
            <v>0</v>
          </cell>
        </row>
        <row r="88330">
          <cell r="A88330">
            <v>0</v>
          </cell>
        </row>
        <row r="88331">
          <cell r="A88331">
            <v>0</v>
          </cell>
        </row>
        <row r="88332">
          <cell r="A88332">
            <v>0</v>
          </cell>
        </row>
        <row r="88333">
          <cell r="A88333">
            <v>0</v>
          </cell>
        </row>
        <row r="88334">
          <cell r="A88334">
            <v>0</v>
          </cell>
        </row>
        <row r="88335">
          <cell r="A88335">
            <v>0</v>
          </cell>
        </row>
        <row r="88336">
          <cell r="A88336">
            <v>0</v>
          </cell>
        </row>
        <row r="88337">
          <cell r="A88337">
            <v>0</v>
          </cell>
        </row>
        <row r="88338">
          <cell r="A88338">
            <v>0</v>
          </cell>
        </row>
        <row r="88339">
          <cell r="A88339">
            <v>0</v>
          </cell>
        </row>
        <row r="88340">
          <cell r="A88340">
            <v>0</v>
          </cell>
        </row>
        <row r="88341">
          <cell r="A88341">
            <v>0</v>
          </cell>
        </row>
        <row r="88342">
          <cell r="A88342">
            <v>0</v>
          </cell>
        </row>
        <row r="88343">
          <cell r="A88343">
            <v>0</v>
          </cell>
        </row>
        <row r="88344">
          <cell r="A88344">
            <v>0</v>
          </cell>
        </row>
        <row r="88345">
          <cell r="A88345">
            <v>0</v>
          </cell>
        </row>
        <row r="88346">
          <cell r="A88346">
            <v>0</v>
          </cell>
        </row>
        <row r="88347">
          <cell r="A88347">
            <v>0</v>
          </cell>
        </row>
        <row r="88348">
          <cell r="A88348">
            <v>0</v>
          </cell>
        </row>
        <row r="88349">
          <cell r="A88349">
            <v>0</v>
          </cell>
        </row>
        <row r="88350">
          <cell r="A88350">
            <v>0</v>
          </cell>
        </row>
        <row r="88351">
          <cell r="A88351">
            <v>0</v>
          </cell>
        </row>
        <row r="88352">
          <cell r="A88352">
            <v>0</v>
          </cell>
        </row>
        <row r="88353">
          <cell r="A88353">
            <v>0</v>
          </cell>
        </row>
        <row r="88354">
          <cell r="A88354">
            <v>0</v>
          </cell>
        </row>
        <row r="88355">
          <cell r="A88355">
            <v>0</v>
          </cell>
        </row>
        <row r="88356">
          <cell r="A88356">
            <v>0</v>
          </cell>
        </row>
        <row r="88357">
          <cell r="A88357">
            <v>0</v>
          </cell>
        </row>
        <row r="88358">
          <cell r="A88358">
            <v>0</v>
          </cell>
        </row>
        <row r="88359">
          <cell r="A88359">
            <v>0</v>
          </cell>
        </row>
        <row r="88360">
          <cell r="A88360">
            <v>0</v>
          </cell>
        </row>
        <row r="88361">
          <cell r="A88361">
            <v>0</v>
          </cell>
        </row>
        <row r="88362">
          <cell r="A88362">
            <v>0</v>
          </cell>
        </row>
        <row r="88363">
          <cell r="A88363">
            <v>0</v>
          </cell>
        </row>
        <row r="88364">
          <cell r="A88364">
            <v>0</v>
          </cell>
        </row>
        <row r="88365">
          <cell r="A88365">
            <v>0</v>
          </cell>
        </row>
        <row r="88366">
          <cell r="A88366">
            <v>0</v>
          </cell>
        </row>
        <row r="88367">
          <cell r="A88367">
            <v>0</v>
          </cell>
        </row>
        <row r="88368">
          <cell r="A88368">
            <v>0</v>
          </cell>
        </row>
        <row r="88369">
          <cell r="A88369">
            <v>0</v>
          </cell>
        </row>
        <row r="88370">
          <cell r="A88370">
            <v>0</v>
          </cell>
        </row>
        <row r="88371">
          <cell r="A88371">
            <v>0</v>
          </cell>
        </row>
        <row r="88372">
          <cell r="A88372">
            <v>0</v>
          </cell>
        </row>
        <row r="88373">
          <cell r="A88373">
            <v>0</v>
          </cell>
        </row>
        <row r="88374">
          <cell r="A88374">
            <v>0</v>
          </cell>
        </row>
        <row r="88375">
          <cell r="A88375">
            <v>0</v>
          </cell>
        </row>
        <row r="88376">
          <cell r="A88376">
            <v>0</v>
          </cell>
        </row>
        <row r="88377">
          <cell r="A88377">
            <v>0</v>
          </cell>
        </row>
        <row r="88378">
          <cell r="A88378">
            <v>0</v>
          </cell>
        </row>
        <row r="88379">
          <cell r="A88379">
            <v>0</v>
          </cell>
        </row>
        <row r="88380">
          <cell r="A88380">
            <v>0</v>
          </cell>
        </row>
        <row r="88381">
          <cell r="A88381">
            <v>0</v>
          </cell>
        </row>
        <row r="88382">
          <cell r="A88382">
            <v>0</v>
          </cell>
        </row>
        <row r="88383">
          <cell r="A88383">
            <v>0</v>
          </cell>
        </row>
        <row r="88384">
          <cell r="A88384">
            <v>0</v>
          </cell>
        </row>
        <row r="88385">
          <cell r="A88385">
            <v>0</v>
          </cell>
        </row>
        <row r="88386">
          <cell r="A88386">
            <v>0</v>
          </cell>
        </row>
        <row r="88387">
          <cell r="A88387">
            <v>0</v>
          </cell>
        </row>
        <row r="88388">
          <cell r="A88388">
            <v>0</v>
          </cell>
        </row>
        <row r="88389">
          <cell r="A88389">
            <v>0</v>
          </cell>
        </row>
        <row r="88390">
          <cell r="A88390">
            <v>0</v>
          </cell>
        </row>
        <row r="88391">
          <cell r="A88391">
            <v>0</v>
          </cell>
        </row>
        <row r="88392">
          <cell r="A88392">
            <v>0</v>
          </cell>
        </row>
        <row r="88393">
          <cell r="A88393">
            <v>0</v>
          </cell>
        </row>
        <row r="88394">
          <cell r="A88394">
            <v>0</v>
          </cell>
        </row>
        <row r="88395">
          <cell r="A88395">
            <v>0</v>
          </cell>
        </row>
        <row r="88396">
          <cell r="A88396">
            <v>0</v>
          </cell>
        </row>
        <row r="88397">
          <cell r="A88397">
            <v>0</v>
          </cell>
        </row>
        <row r="88398">
          <cell r="A88398">
            <v>0</v>
          </cell>
        </row>
        <row r="88399">
          <cell r="A88399">
            <v>0</v>
          </cell>
        </row>
        <row r="88400">
          <cell r="A88400">
            <v>0</v>
          </cell>
        </row>
        <row r="88401">
          <cell r="A88401">
            <v>0</v>
          </cell>
        </row>
        <row r="88402">
          <cell r="A88402">
            <v>0</v>
          </cell>
        </row>
        <row r="88403">
          <cell r="A88403">
            <v>0</v>
          </cell>
        </row>
        <row r="88404">
          <cell r="A88404">
            <v>0</v>
          </cell>
        </row>
        <row r="88405">
          <cell r="A88405">
            <v>0</v>
          </cell>
        </row>
        <row r="88406">
          <cell r="A88406">
            <v>0</v>
          </cell>
        </row>
        <row r="88407">
          <cell r="A88407">
            <v>0</v>
          </cell>
        </row>
        <row r="88408">
          <cell r="A88408">
            <v>0</v>
          </cell>
        </row>
        <row r="88409">
          <cell r="A88409">
            <v>0</v>
          </cell>
        </row>
        <row r="88410">
          <cell r="A88410">
            <v>0</v>
          </cell>
        </row>
        <row r="88411">
          <cell r="A88411">
            <v>0</v>
          </cell>
        </row>
        <row r="88412">
          <cell r="A88412">
            <v>0</v>
          </cell>
        </row>
        <row r="88413">
          <cell r="A88413">
            <v>0</v>
          </cell>
        </row>
        <row r="88414">
          <cell r="A88414">
            <v>0</v>
          </cell>
        </row>
        <row r="88415">
          <cell r="A88415">
            <v>0</v>
          </cell>
        </row>
        <row r="88416">
          <cell r="A88416">
            <v>0</v>
          </cell>
        </row>
        <row r="88417">
          <cell r="A88417">
            <v>0</v>
          </cell>
        </row>
        <row r="88418">
          <cell r="A88418">
            <v>0</v>
          </cell>
        </row>
        <row r="88419">
          <cell r="A88419">
            <v>0</v>
          </cell>
        </row>
        <row r="88420">
          <cell r="A88420">
            <v>0</v>
          </cell>
        </row>
        <row r="88421">
          <cell r="A88421">
            <v>0</v>
          </cell>
        </row>
        <row r="88422">
          <cell r="A88422">
            <v>0</v>
          </cell>
        </row>
        <row r="88423">
          <cell r="A88423">
            <v>0</v>
          </cell>
        </row>
        <row r="88424">
          <cell r="A88424">
            <v>0</v>
          </cell>
        </row>
        <row r="88425">
          <cell r="A88425">
            <v>0</v>
          </cell>
        </row>
        <row r="88426">
          <cell r="A88426">
            <v>0</v>
          </cell>
        </row>
        <row r="88427">
          <cell r="A88427">
            <v>0</v>
          </cell>
        </row>
        <row r="88428">
          <cell r="A88428">
            <v>0</v>
          </cell>
        </row>
        <row r="88429">
          <cell r="A88429">
            <v>0</v>
          </cell>
        </row>
        <row r="88430">
          <cell r="A88430">
            <v>0</v>
          </cell>
        </row>
        <row r="88431">
          <cell r="A88431">
            <v>0</v>
          </cell>
        </row>
        <row r="88432">
          <cell r="A88432">
            <v>0</v>
          </cell>
        </row>
        <row r="88433">
          <cell r="A88433">
            <v>0</v>
          </cell>
        </row>
        <row r="88434">
          <cell r="A88434">
            <v>0</v>
          </cell>
        </row>
        <row r="88435">
          <cell r="A88435">
            <v>0</v>
          </cell>
        </row>
        <row r="88436">
          <cell r="A88436">
            <v>0</v>
          </cell>
        </row>
        <row r="88437">
          <cell r="A88437">
            <v>0</v>
          </cell>
        </row>
        <row r="88438">
          <cell r="A88438">
            <v>0</v>
          </cell>
        </row>
        <row r="88439">
          <cell r="A88439">
            <v>0</v>
          </cell>
        </row>
        <row r="88440">
          <cell r="A88440">
            <v>0</v>
          </cell>
        </row>
        <row r="88441">
          <cell r="A88441">
            <v>0</v>
          </cell>
        </row>
        <row r="88442">
          <cell r="A88442">
            <v>0</v>
          </cell>
        </row>
        <row r="88443">
          <cell r="A88443">
            <v>0</v>
          </cell>
        </row>
        <row r="88444">
          <cell r="A88444">
            <v>0</v>
          </cell>
        </row>
        <row r="88445">
          <cell r="A88445">
            <v>0</v>
          </cell>
        </row>
        <row r="88446">
          <cell r="A88446">
            <v>0</v>
          </cell>
        </row>
        <row r="88447">
          <cell r="A88447">
            <v>0</v>
          </cell>
        </row>
        <row r="88448">
          <cell r="A88448">
            <v>0</v>
          </cell>
        </row>
        <row r="88449">
          <cell r="A88449">
            <v>0</v>
          </cell>
        </row>
        <row r="88450">
          <cell r="A88450">
            <v>0</v>
          </cell>
        </row>
        <row r="88451">
          <cell r="A88451">
            <v>0</v>
          </cell>
        </row>
        <row r="88452">
          <cell r="A88452">
            <v>0</v>
          </cell>
        </row>
        <row r="88453">
          <cell r="A88453">
            <v>0</v>
          </cell>
        </row>
        <row r="88454">
          <cell r="A88454">
            <v>0</v>
          </cell>
        </row>
        <row r="88455">
          <cell r="A88455">
            <v>0</v>
          </cell>
        </row>
        <row r="88456">
          <cell r="A88456">
            <v>0</v>
          </cell>
        </row>
        <row r="88457">
          <cell r="A88457">
            <v>0</v>
          </cell>
        </row>
        <row r="88458">
          <cell r="A88458">
            <v>0</v>
          </cell>
        </row>
        <row r="88459">
          <cell r="A88459">
            <v>0</v>
          </cell>
        </row>
        <row r="88460">
          <cell r="A88460">
            <v>0</v>
          </cell>
        </row>
        <row r="88461">
          <cell r="A88461">
            <v>0</v>
          </cell>
        </row>
        <row r="88462">
          <cell r="A88462">
            <v>0</v>
          </cell>
        </row>
        <row r="88463">
          <cell r="A88463">
            <v>0</v>
          </cell>
        </row>
        <row r="88464">
          <cell r="A88464">
            <v>0</v>
          </cell>
        </row>
        <row r="88465">
          <cell r="A88465">
            <v>0</v>
          </cell>
        </row>
        <row r="88466">
          <cell r="A88466">
            <v>0</v>
          </cell>
        </row>
        <row r="88467">
          <cell r="A88467">
            <v>0</v>
          </cell>
        </row>
        <row r="88468">
          <cell r="A88468">
            <v>0</v>
          </cell>
        </row>
        <row r="88469">
          <cell r="A88469">
            <v>0</v>
          </cell>
        </row>
        <row r="88470">
          <cell r="A88470">
            <v>0</v>
          </cell>
        </row>
        <row r="88471">
          <cell r="A88471">
            <v>0</v>
          </cell>
        </row>
        <row r="88472">
          <cell r="A88472">
            <v>0</v>
          </cell>
        </row>
        <row r="88473">
          <cell r="A88473">
            <v>0</v>
          </cell>
        </row>
        <row r="88474">
          <cell r="A88474">
            <v>0</v>
          </cell>
        </row>
        <row r="88475">
          <cell r="A88475">
            <v>0</v>
          </cell>
        </row>
        <row r="88476">
          <cell r="A88476">
            <v>0</v>
          </cell>
        </row>
        <row r="88477">
          <cell r="A88477">
            <v>0</v>
          </cell>
        </row>
        <row r="88478">
          <cell r="A88478">
            <v>0</v>
          </cell>
        </row>
        <row r="88479">
          <cell r="A88479">
            <v>0</v>
          </cell>
        </row>
        <row r="88480">
          <cell r="A88480">
            <v>0</v>
          </cell>
        </row>
        <row r="88481">
          <cell r="A88481">
            <v>0</v>
          </cell>
        </row>
        <row r="88482">
          <cell r="A88482">
            <v>0</v>
          </cell>
        </row>
        <row r="88483">
          <cell r="A88483">
            <v>0</v>
          </cell>
        </row>
        <row r="88484">
          <cell r="A88484">
            <v>0</v>
          </cell>
        </row>
        <row r="88485">
          <cell r="A88485">
            <v>0</v>
          </cell>
        </row>
        <row r="88486">
          <cell r="A88486">
            <v>0</v>
          </cell>
        </row>
        <row r="88487">
          <cell r="A88487">
            <v>0</v>
          </cell>
        </row>
        <row r="88488">
          <cell r="A88488">
            <v>0</v>
          </cell>
        </row>
        <row r="88489">
          <cell r="A88489">
            <v>0</v>
          </cell>
        </row>
        <row r="88490">
          <cell r="A88490">
            <v>0</v>
          </cell>
        </row>
        <row r="88491">
          <cell r="A88491">
            <v>0</v>
          </cell>
        </row>
        <row r="88492">
          <cell r="A88492">
            <v>0</v>
          </cell>
        </row>
        <row r="88493">
          <cell r="A88493">
            <v>0</v>
          </cell>
        </row>
        <row r="88494">
          <cell r="A88494">
            <v>0</v>
          </cell>
        </row>
        <row r="88495">
          <cell r="A88495">
            <v>0</v>
          </cell>
        </row>
        <row r="88496">
          <cell r="A88496">
            <v>0</v>
          </cell>
        </row>
        <row r="88497">
          <cell r="A88497">
            <v>0</v>
          </cell>
        </row>
        <row r="88498">
          <cell r="A88498">
            <v>0</v>
          </cell>
        </row>
        <row r="88499">
          <cell r="A88499">
            <v>0</v>
          </cell>
        </row>
        <row r="88500">
          <cell r="A88500">
            <v>0</v>
          </cell>
        </row>
        <row r="88501">
          <cell r="A88501">
            <v>0</v>
          </cell>
        </row>
        <row r="88502">
          <cell r="A88502">
            <v>0</v>
          </cell>
        </row>
        <row r="88503">
          <cell r="A88503">
            <v>0</v>
          </cell>
        </row>
        <row r="88504">
          <cell r="A88504">
            <v>0</v>
          </cell>
        </row>
        <row r="88505">
          <cell r="A88505">
            <v>0</v>
          </cell>
        </row>
        <row r="88506">
          <cell r="A88506">
            <v>0</v>
          </cell>
        </row>
        <row r="88507">
          <cell r="A88507">
            <v>0</v>
          </cell>
        </row>
        <row r="88508">
          <cell r="A88508">
            <v>0</v>
          </cell>
        </row>
        <row r="88509">
          <cell r="A88509">
            <v>0</v>
          </cell>
        </row>
        <row r="88510">
          <cell r="A88510">
            <v>0</v>
          </cell>
        </row>
        <row r="88511">
          <cell r="A88511">
            <v>0</v>
          </cell>
        </row>
        <row r="88512">
          <cell r="A88512">
            <v>0</v>
          </cell>
        </row>
        <row r="88513">
          <cell r="A88513">
            <v>0</v>
          </cell>
        </row>
        <row r="88514">
          <cell r="A88514">
            <v>0</v>
          </cell>
        </row>
        <row r="88515">
          <cell r="A88515">
            <v>0</v>
          </cell>
        </row>
        <row r="88516">
          <cell r="A88516">
            <v>0</v>
          </cell>
        </row>
        <row r="88517">
          <cell r="A88517">
            <v>0</v>
          </cell>
        </row>
        <row r="88518">
          <cell r="A88518">
            <v>0</v>
          </cell>
        </row>
        <row r="88519">
          <cell r="A88519">
            <v>0</v>
          </cell>
        </row>
        <row r="88520">
          <cell r="A88520">
            <v>0</v>
          </cell>
        </row>
        <row r="88521">
          <cell r="A88521">
            <v>0</v>
          </cell>
        </row>
        <row r="88522">
          <cell r="A88522">
            <v>0</v>
          </cell>
        </row>
        <row r="88523">
          <cell r="A88523">
            <v>0</v>
          </cell>
        </row>
        <row r="88524">
          <cell r="A88524">
            <v>0</v>
          </cell>
        </row>
        <row r="88525">
          <cell r="A88525">
            <v>0</v>
          </cell>
        </row>
        <row r="88526">
          <cell r="A88526">
            <v>0</v>
          </cell>
        </row>
        <row r="88527">
          <cell r="A88527">
            <v>0</v>
          </cell>
        </row>
        <row r="88528">
          <cell r="A88528">
            <v>0</v>
          </cell>
        </row>
        <row r="88529">
          <cell r="A88529">
            <v>0</v>
          </cell>
        </row>
        <row r="88530">
          <cell r="A88530">
            <v>0</v>
          </cell>
        </row>
        <row r="88531">
          <cell r="A88531">
            <v>0</v>
          </cell>
        </row>
        <row r="88532">
          <cell r="A88532">
            <v>0</v>
          </cell>
        </row>
        <row r="88533">
          <cell r="A88533">
            <v>0</v>
          </cell>
        </row>
        <row r="88534">
          <cell r="A88534">
            <v>0</v>
          </cell>
        </row>
        <row r="88535">
          <cell r="A88535">
            <v>0</v>
          </cell>
        </row>
        <row r="88536">
          <cell r="A88536">
            <v>0</v>
          </cell>
        </row>
        <row r="88537">
          <cell r="A88537">
            <v>0</v>
          </cell>
        </row>
        <row r="88538">
          <cell r="A88538">
            <v>0</v>
          </cell>
        </row>
        <row r="88539">
          <cell r="A88539">
            <v>0</v>
          </cell>
        </row>
        <row r="88540">
          <cell r="A88540">
            <v>0</v>
          </cell>
        </row>
        <row r="88541">
          <cell r="A88541">
            <v>0</v>
          </cell>
        </row>
        <row r="88542">
          <cell r="A88542">
            <v>0</v>
          </cell>
        </row>
        <row r="88543">
          <cell r="A88543">
            <v>0</v>
          </cell>
        </row>
        <row r="88544">
          <cell r="A88544">
            <v>0</v>
          </cell>
        </row>
        <row r="88545">
          <cell r="A88545">
            <v>0</v>
          </cell>
        </row>
        <row r="88546">
          <cell r="A88546">
            <v>0</v>
          </cell>
        </row>
        <row r="88547">
          <cell r="A88547">
            <v>0</v>
          </cell>
        </row>
        <row r="88548">
          <cell r="A88548">
            <v>0</v>
          </cell>
        </row>
        <row r="88549">
          <cell r="A88549">
            <v>0</v>
          </cell>
        </row>
        <row r="88550">
          <cell r="A88550">
            <v>0</v>
          </cell>
        </row>
        <row r="88551">
          <cell r="A88551">
            <v>0</v>
          </cell>
        </row>
        <row r="88552">
          <cell r="A88552">
            <v>0</v>
          </cell>
        </row>
        <row r="88553">
          <cell r="A88553">
            <v>0</v>
          </cell>
        </row>
        <row r="88554">
          <cell r="A88554">
            <v>0</v>
          </cell>
        </row>
        <row r="88555">
          <cell r="A88555">
            <v>0</v>
          </cell>
        </row>
        <row r="88556">
          <cell r="A88556">
            <v>0</v>
          </cell>
        </row>
        <row r="88557">
          <cell r="A88557">
            <v>0</v>
          </cell>
        </row>
        <row r="88558">
          <cell r="A88558">
            <v>0</v>
          </cell>
        </row>
        <row r="88559">
          <cell r="A88559">
            <v>0</v>
          </cell>
        </row>
        <row r="88560">
          <cell r="A88560">
            <v>0</v>
          </cell>
        </row>
        <row r="88561">
          <cell r="A88561">
            <v>0</v>
          </cell>
        </row>
        <row r="88562">
          <cell r="A88562">
            <v>0</v>
          </cell>
        </row>
        <row r="88563">
          <cell r="A88563">
            <v>0</v>
          </cell>
        </row>
        <row r="88564">
          <cell r="A88564">
            <v>0</v>
          </cell>
        </row>
        <row r="88565">
          <cell r="A88565">
            <v>0</v>
          </cell>
        </row>
        <row r="88566">
          <cell r="A88566">
            <v>0</v>
          </cell>
        </row>
        <row r="88567">
          <cell r="A88567">
            <v>0</v>
          </cell>
        </row>
        <row r="88568">
          <cell r="A88568">
            <v>0</v>
          </cell>
        </row>
        <row r="88569">
          <cell r="A88569">
            <v>0</v>
          </cell>
        </row>
        <row r="88570">
          <cell r="A88570">
            <v>0</v>
          </cell>
        </row>
        <row r="88571">
          <cell r="A88571">
            <v>0</v>
          </cell>
        </row>
        <row r="88572">
          <cell r="A88572">
            <v>0</v>
          </cell>
        </row>
        <row r="88573">
          <cell r="A88573">
            <v>0</v>
          </cell>
        </row>
        <row r="88574">
          <cell r="A88574">
            <v>0</v>
          </cell>
        </row>
        <row r="88575">
          <cell r="A88575">
            <v>0</v>
          </cell>
        </row>
        <row r="88576">
          <cell r="A88576">
            <v>0</v>
          </cell>
        </row>
        <row r="88577">
          <cell r="A88577">
            <v>0</v>
          </cell>
        </row>
        <row r="88578">
          <cell r="A88578">
            <v>0</v>
          </cell>
        </row>
        <row r="88579">
          <cell r="A88579">
            <v>0</v>
          </cell>
        </row>
        <row r="88580">
          <cell r="A88580">
            <v>0</v>
          </cell>
        </row>
        <row r="88581">
          <cell r="A88581">
            <v>0</v>
          </cell>
        </row>
        <row r="88582">
          <cell r="A88582">
            <v>0</v>
          </cell>
        </row>
        <row r="88583">
          <cell r="A88583">
            <v>0</v>
          </cell>
        </row>
        <row r="88584">
          <cell r="A88584">
            <v>0</v>
          </cell>
        </row>
        <row r="88585">
          <cell r="A88585">
            <v>0</v>
          </cell>
        </row>
        <row r="88586">
          <cell r="A88586">
            <v>0</v>
          </cell>
        </row>
        <row r="88587">
          <cell r="A88587">
            <v>0</v>
          </cell>
        </row>
        <row r="88588">
          <cell r="A88588">
            <v>0</v>
          </cell>
        </row>
        <row r="88589">
          <cell r="A88589">
            <v>0</v>
          </cell>
        </row>
        <row r="88590">
          <cell r="A88590">
            <v>0</v>
          </cell>
        </row>
        <row r="88591">
          <cell r="A88591">
            <v>0</v>
          </cell>
        </row>
        <row r="88592">
          <cell r="A88592">
            <v>0</v>
          </cell>
        </row>
        <row r="88593">
          <cell r="A88593">
            <v>0</v>
          </cell>
        </row>
        <row r="88594">
          <cell r="A88594">
            <v>0</v>
          </cell>
        </row>
        <row r="88595">
          <cell r="A88595">
            <v>0</v>
          </cell>
        </row>
        <row r="88596">
          <cell r="A88596">
            <v>0</v>
          </cell>
        </row>
        <row r="88597">
          <cell r="A88597">
            <v>0</v>
          </cell>
        </row>
        <row r="88598">
          <cell r="A88598">
            <v>0</v>
          </cell>
        </row>
        <row r="88599">
          <cell r="A88599">
            <v>0</v>
          </cell>
        </row>
        <row r="88600">
          <cell r="A88600">
            <v>0</v>
          </cell>
        </row>
        <row r="88601">
          <cell r="A88601">
            <v>0</v>
          </cell>
        </row>
        <row r="88602">
          <cell r="A88602">
            <v>0</v>
          </cell>
        </row>
        <row r="88603">
          <cell r="A88603">
            <v>0</v>
          </cell>
        </row>
        <row r="88604">
          <cell r="A88604">
            <v>0</v>
          </cell>
        </row>
        <row r="88605">
          <cell r="A88605">
            <v>0</v>
          </cell>
        </row>
        <row r="88606">
          <cell r="A88606">
            <v>0</v>
          </cell>
        </row>
        <row r="88607">
          <cell r="A88607">
            <v>0</v>
          </cell>
        </row>
        <row r="88608">
          <cell r="A88608">
            <v>0</v>
          </cell>
        </row>
        <row r="88609">
          <cell r="A88609">
            <v>0</v>
          </cell>
        </row>
        <row r="88610">
          <cell r="A88610">
            <v>0</v>
          </cell>
        </row>
        <row r="88611">
          <cell r="A88611">
            <v>0</v>
          </cell>
        </row>
        <row r="88612">
          <cell r="A88612">
            <v>0</v>
          </cell>
        </row>
        <row r="88613">
          <cell r="A88613">
            <v>0</v>
          </cell>
        </row>
        <row r="88614">
          <cell r="A88614">
            <v>0</v>
          </cell>
        </row>
        <row r="88615">
          <cell r="A88615">
            <v>0</v>
          </cell>
        </row>
        <row r="88616">
          <cell r="A88616">
            <v>0</v>
          </cell>
        </row>
        <row r="88617">
          <cell r="A88617">
            <v>0</v>
          </cell>
        </row>
        <row r="88618">
          <cell r="A88618">
            <v>0</v>
          </cell>
        </row>
        <row r="88619">
          <cell r="A88619">
            <v>0</v>
          </cell>
        </row>
        <row r="88620">
          <cell r="A88620">
            <v>0</v>
          </cell>
        </row>
        <row r="88621">
          <cell r="A88621">
            <v>0</v>
          </cell>
        </row>
        <row r="88622">
          <cell r="A88622">
            <v>0</v>
          </cell>
        </row>
        <row r="88623">
          <cell r="A88623">
            <v>0</v>
          </cell>
        </row>
        <row r="88624">
          <cell r="A88624">
            <v>0</v>
          </cell>
        </row>
        <row r="88625">
          <cell r="A88625">
            <v>0</v>
          </cell>
        </row>
        <row r="88626">
          <cell r="A88626">
            <v>0</v>
          </cell>
        </row>
        <row r="88627">
          <cell r="A88627">
            <v>0</v>
          </cell>
        </row>
        <row r="88628">
          <cell r="A88628">
            <v>0</v>
          </cell>
        </row>
        <row r="88629">
          <cell r="A88629">
            <v>0</v>
          </cell>
        </row>
        <row r="88630">
          <cell r="A88630">
            <v>0</v>
          </cell>
        </row>
        <row r="88631">
          <cell r="A88631">
            <v>0</v>
          </cell>
        </row>
        <row r="88632">
          <cell r="A88632">
            <v>0</v>
          </cell>
        </row>
        <row r="88633">
          <cell r="A88633">
            <v>0</v>
          </cell>
        </row>
        <row r="88634">
          <cell r="A88634">
            <v>0</v>
          </cell>
        </row>
        <row r="88635">
          <cell r="A88635">
            <v>0</v>
          </cell>
        </row>
        <row r="88636">
          <cell r="A88636">
            <v>0</v>
          </cell>
        </row>
        <row r="88637">
          <cell r="A88637">
            <v>0</v>
          </cell>
        </row>
        <row r="88638">
          <cell r="A88638">
            <v>0</v>
          </cell>
        </row>
        <row r="88639">
          <cell r="A88639">
            <v>0</v>
          </cell>
        </row>
        <row r="88640">
          <cell r="A88640">
            <v>0</v>
          </cell>
        </row>
        <row r="88641">
          <cell r="A88641">
            <v>0</v>
          </cell>
        </row>
        <row r="88642">
          <cell r="A88642">
            <v>0</v>
          </cell>
        </row>
        <row r="88643">
          <cell r="A88643">
            <v>0</v>
          </cell>
        </row>
        <row r="88644">
          <cell r="A88644">
            <v>0</v>
          </cell>
        </row>
        <row r="88645">
          <cell r="A88645">
            <v>0</v>
          </cell>
        </row>
        <row r="88646">
          <cell r="A88646">
            <v>0</v>
          </cell>
        </row>
        <row r="88647">
          <cell r="A88647">
            <v>0</v>
          </cell>
        </row>
        <row r="88648">
          <cell r="A88648">
            <v>0</v>
          </cell>
        </row>
        <row r="88649">
          <cell r="A88649">
            <v>0</v>
          </cell>
        </row>
        <row r="88650">
          <cell r="A88650">
            <v>0</v>
          </cell>
        </row>
        <row r="88651">
          <cell r="A88651">
            <v>0</v>
          </cell>
        </row>
        <row r="88652">
          <cell r="A88652">
            <v>0</v>
          </cell>
        </row>
        <row r="88653">
          <cell r="A88653">
            <v>0</v>
          </cell>
        </row>
        <row r="88654">
          <cell r="A88654">
            <v>0</v>
          </cell>
        </row>
        <row r="88655">
          <cell r="A88655">
            <v>0</v>
          </cell>
        </row>
        <row r="88656">
          <cell r="A88656">
            <v>0</v>
          </cell>
        </row>
        <row r="88657">
          <cell r="A88657">
            <v>0</v>
          </cell>
        </row>
        <row r="88658">
          <cell r="A88658">
            <v>0</v>
          </cell>
        </row>
        <row r="88659">
          <cell r="A88659">
            <v>0</v>
          </cell>
        </row>
        <row r="88660">
          <cell r="A88660">
            <v>0</v>
          </cell>
        </row>
        <row r="88661">
          <cell r="A88661">
            <v>0</v>
          </cell>
        </row>
        <row r="88662">
          <cell r="A88662">
            <v>0</v>
          </cell>
        </row>
        <row r="88663">
          <cell r="A88663">
            <v>0</v>
          </cell>
        </row>
        <row r="88664">
          <cell r="A88664">
            <v>0</v>
          </cell>
        </row>
        <row r="88665">
          <cell r="A88665">
            <v>0</v>
          </cell>
        </row>
        <row r="88666">
          <cell r="A88666">
            <v>0</v>
          </cell>
        </row>
        <row r="88667">
          <cell r="A88667">
            <v>0</v>
          </cell>
        </row>
        <row r="88668">
          <cell r="A88668">
            <v>0</v>
          </cell>
        </row>
        <row r="88669">
          <cell r="A88669">
            <v>0</v>
          </cell>
        </row>
        <row r="88670">
          <cell r="A88670">
            <v>0</v>
          </cell>
        </row>
        <row r="88671">
          <cell r="A88671">
            <v>0</v>
          </cell>
        </row>
        <row r="88672">
          <cell r="A88672">
            <v>0</v>
          </cell>
        </row>
        <row r="88673">
          <cell r="A88673">
            <v>0</v>
          </cell>
        </row>
        <row r="88674">
          <cell r="A88674">
            <v>0</v>
          </cell>
        </row>
        <row r="88675">
          <cell r="A88675">
            <v>0</v>
          </cell>
        </row>
        <row r="88676">
          <cell r="A88676">
            <v>0</v>
          </cell>
        </row>
        <row r="88677">
          <cell r="A88677">
            <v>0</v>
          </cell>
        </row>
        <row r="88678">
          <cell r="A88678">
            <v>0</v>
          </cell>
        </row>
        <row r="88679">
          <cell r="A88679">
            <v>0</v>
          </cell>
        </row>
        <row r="88680">
          <cell r="A88680">
            <v>0</v>
          </cell>
        </row>
        <row r="88681">
          <cell r="A88681">
            <v>0</v>
          </cell>
        </row>
        <row r="88682">
          <cell r="A88682">
            <v>0</v>
          </cell>
        </row>
        <row r="88683">
          <cell r="A88683">
            <v>0</v>
          </cell>
        </row>
        <row r="88684">
          <cell r="A88684">
            <v>0</v>
          </cell>
        </row>
        <row r="88685">
          <cell r="A88685">
            <v>0</v>
          </cell>
        </row>
        <row r="88686">
          <cell r="A88686">
            <v>0</v>
          </cell>
        </row>
        <row r="88687">
          <cell r="A88687">
            <v>0</v>
          </cell>
        </row>
        <row r="88688">
          <cell r="A88688">
            <v>0</v>
          </cell>
        </row>
        <row r="88689">
          <cell r="A88689">
            <v>0</v>
          </cell>
        </row>
        <row r="88690">
          <cell r="A88690">
            <v>0</v>
          </cell>
        </row>
        <row r="88691">
          <cell r="A88691">
            <v>0</v>
          </cell>
        </row>
        <row r="88692">
          <cell r="A88692">
            <v>0</v>
          </cell>
        </row>
        <row r="88693">
          <cell r="A88693">
            <v>0</v>
          </cell>
        </row>
        <row r="88694">
          <cell r="A88694">
            <v>0</v>
          </cell>
        </row>
        <row r="88695">
          <cell r="A88695">
            <v>0</v>
          </cell>
        </row>
        <row r="88696">
          <cell r="A88696">
            <v>0</v>
          </cell>
        </row>
        <row r="88697">
          <cell r="A88697">
            <v>0</v>
          </cell>
        </row>
        <row r="88698">
          <cell r="A88698">
            <v>0</v>
          </cell>
        </row>
        <row r="88699">
          <cell r="A88699">
            <v>0</v>
          </cell>
        </row>
        <row r="88700">
          <cell r="A88700">
            <v>0</v>
          </cell>
        </row>
        <row r="88701">
          <cell r="A88701">
            <v>0</v>
          </cell>
        </row>
        <row r="88702">
          <cell r="A88702">
            <v>0</v>
          </cell>
        </row>
        <row r="88703">
          <cell r="A88703">
            <v>0</v>
          </cell>
        </row>
        <row r="88704">
          <cell r="A88704">
            <v>0</v>
          </cell>
        </row>
        <row r="88705">
          <cell r="A88705">
            <v>0</v>
          </cell>
        </row>
        <row r="88706">
          <cell r="A88706">
            <v>0</v>
          </cell>
        </row>
        <row r="88707">
          <cell r="A88707">
            <v>0</v>
          </cell>
        </row>
        <row r="88708">
          <cell r="A88708">
            <v>0</v>
          </cell>
        </row>
        <row r="88709">
          <cell r="A88709">
            <v>0</v>
          </cell>
        </row>
        <row r="88710">
          <cell r="A88710">
            <v>0</v>
          </cell>
        </row>
        <row r="88711">
          <cell r="A88711">
            <v>0</v>
          </cell>
        </row>
        <row r="88712">
          <cell r="A88712">
            <v>0</v>
          </cell>
        </row>
        <row r="88713">
          <cell r="A88713">
            <v>0</v>
          </cell>
        </row>
        <row r="88714">
          <cell r="A88714">
            <v>0</v>
          </cell>
        </row>
        <row r="88715">
          <cell r="A88715">
            <v>0</v>
          </cell>
        </row>
        <row r="88716">
          <cell r="A88716">
            <v>0</v>
          </cell>
        </row>
        <row r="88717">
          <cell r="A88717">
            <v>0</v>
          </cell>
        </row>
        <row r="88718">
          <cell r="A88718">
            <v>0</v>
          </cell>
        </row>
        <row r="88719">
          <cell r="A88719">
            <v>0</v>
          </cell>
        </row>
        <row r="88720">
          <cell r="A88720">
            <v>0</v>
          </cell>
        </row>
        <row r="88721">
          <cell r="A88721">
            <v>0</v>
          </cell>
        </row>
        <row r="88722">
          <cell r="A88722">
            <v>0</v>
          </cell>
        </row>
        <row r="88723">
          <cell r="A88723">
            <v>0</v>
          </cell>
        </row>
        <row r="88724">
          <cell r="A88724">
            <v>0</v>
          </cell>
        </row>
        <row r="88725">
          <cell r="A88725">
            <v>0</v>
          </cell>
        </row>
        <row r="88726">
          <cell r="A88726">
            <v>0</v>
          </cell>
        </row>
        <row r="88727">
          <cell r="A88727">
            <v>0</v>
          </cell>
        </row>
        <row r="88728">
          <cell r="A88728">
            <v>0</v>
          </cell>
        </row>
        <row r="88729">
          <cell r="A88729">
            <v>0</v>
          </cell>
        </row>
        <row r="88730">
          <cell r="A88730">
            <v>0</v>
          </cell>
        </row>
        <row r="88731">
          <cell r="A88731">
            <v>0</v>
          </cell>
        </row>
        <row r="88732">
          <cell r="A88732">
            <v>0</v>
          </cell>
        </row>
        <row r="88733">
          <cell r="A88733">
            <v>0</v>
          </cell>
        </row>
        <row r="88734">
          <cell r="A88734">
            <v>0</v>
          </cell>
        </row>
        <row r="88735">
          <cell r="A88735">
            <v>0</v>
          </cell>
        </row>
        <row r="88736">
          <cell r="A88736">
            <v>0</v>
          </cell>
        </row>
        <row r="88737">
          <cell r="A88737">
            <v>0</v>
          </cell>
        </row>
        <row r="88738">
          <cell r="A88738">
            <v>0</v>
          </cell>
        </row>
        <row r="88739">
          <cell r="A88739">
            <v>0</v>
          </cell>
        </row>
        <row r="88740">
          <cell r="A88740">
            <v>0</v>
          </cell>
        </row>
        <row r="88741">
          <cell r="A88741">
            <v>0</v>
          </cell>
        </row>
        <row r="88742">
          <cell r="A88742">
            <v>0</v>
          </cell>
        </row>
        <row r="88743">
          <cell r="A88743">
            <v>0</v>
          </cell>
        </row>
        <row r="88744">
          <cell r="A88744">
            <v>0</v>
          </cell>
        </row>
        <row r="88745">
          <cell r="A88745">
            <v>0</v>
          </cell>
        </row>
        <row r="88746">
          <cell r="A88746">
            <v>0</v>
          </cell>
        </row>
        <row r="88747">
          <cell r="A88747">
            <v>0</v>
          </cell>
        </row>
        <row r="88748">
          <cell r="A88748">
            <v>0</v>
          </cell>
        </row>
        <row r="88749">
          <cell r="A88749">
            <v>0</v>
          </cell>
        </row>
        <row r="88750">
          <cell r="A88750">
            <v>0</v>
          </cell>
        </row>
        <row r="88751">
          <cell r="A88751">
            <v>0</v>
          </cell>
        </row>
        <row r="88752">
          <cell r="A88752">
            <v>0</v>
          </cell>
        </row>
        <row r="88753">
          <cell r="A88753">
            <v>0</v>
          </cell>
        </row>
        <row r="88754">
          <cell r="A88754">
            <v>0</v>
          </cell>
        </row>
        <row r="88755">
          <cell r="A88755">
            <v>0</v>
          </cell>
        </row>
        <row r="88756">
          <cell r="A88756">
            <v>0</v>
          </cell>
        </row>
        <row r="88757">
          <cell r="A88757">
            <v>0</v>
          </cell>
        </row>
        <row r="88758">
          <cell r="A88758">
            <v>0</v>
          </cell>
        </row>
        <row r="88759">
          <cell r="A88759">
            <v>0</v>
          </cell>
        </row>
        <row r="88760">
          <cell r="A88760">
            <v>0</v>
          </cell>
        </row>
        <row r="88761">
          <cell r="A88761">
            <v>0</v>
          </cell>
        </row>
        <row r="88762">
          <cell r="A88762">
            <v>0</v>
          </cell>
        </row>
        <row r="88763">
          <cell r="A88763">
            <v>0</v>
          </cell>
        </row>
        <row r="88764">
          <cell r="A88764">
            <v>0</v>
          </cell>
        </row>
        <row r="88765">
          <cell r="A88765">
            <v>0</v>
          </cell>
        </row>
        <row r="88766">
          <cell r="A88766">
            <v>0</v>
          </cell>
        </row>
        <row r="88767">
          <cell r="A88767">
            <v>0</v>
          </cell>
        </row>
        <row r="88768">
          <cell r="A88768">
            <v>0</v>
          </cell>
        </row>
        <row r="88769">
          <cell r="A88769">
            <v>0</v>
          </cell>
        </row>
        <row r="88770">
          <cell r="A88770">
            <v>0</v>
          </cell>
        </row>
        <row r="88771">
          <cell r="A88771">
            <v>0</v>
          </cell>
        </row>
        <row r="88772">
          <cell r="A88772">
            <v>0</v>
          </cell>
        </row>
        <row r="88773">
          <cell r="A88773">
            <v>0</v>
          </cell>
        </row>
        <row r="88774">
          <cell r="A88774">
            <v>0</v>
          </cell>
        </row>
        <row r="88775">
          <cell r="A88775">
            <v>0</v>
          </cell>
        </row>
        <row r="88776">
          <cell r="A88776">
            <v>0</v>
          </cell>
        </row>
        <row r="88777">
          <cell r="A88777">
            <v>0</v>
          </cell>
        </row>
        <row r="88778">
          <cell r="A88778">
            <v>0</v>
          </cell>
        </row>
        <row r="88779">
          <cell r="A88779">
            <v>0</v>
          </cell>
        </row>
        <row r="88780">
          <cell r="A88780">
            <v>0</v>
          </cell>
        </row>
        <row r="88781">
          <cell r="A88781">
            <v>0</v>
          </cell>
        </row>
        <row r="88782">
          <cell r="A88782">
            <v>0</v>
          </cell>
        </row>
        <row r="88783">
          <cell r="A88783">
            <v>0</v>
          </cell>
        </row>
        <row r="88784">
          <cell r="A88784">
            <v>0</v>
          </cell>
        </row>
        <row r="88785">
          <cell r="A88785">
            <v>0</v>
          </cell>
        </row>
        <row r="88786">
          <cell r="A88786">
            <v>0</v>
          </cell>
        </row>
        <row r="88787">
          <cell r="A88787">
            <v>0</v>
          </cell>
        </row>
        <row r="88788">
          <cell r="A88788">
            <v>0</v>
          </cell>
        </row>
        <row r="88789">
          <cell r="A88789">
            <v>0</v>
          </cell>
        </row>
        <row r="88790">
          <cell r="A88790">
            <v>0</v>
          </cell>
        </row>
        <row r="88791">
          <cell r="A88791">
            <v>0</v>
          </cell>
        </row>
        <row r="88792">
          <cell r="A88792">
            <v>0</v>
          </cell>
        </row>
        <row r="88793">
          <cell r="A88793">
            <v>0</v>
          </cell>
        </row>
        <row r="88794">
          <cell r="A88794">
            <v>0</v>
          </cell>
        </row>
        <row r="88795">
          <cell r="A88795">
            <v>0</v>
          </cell>
        </row>
        <row r="88796">
          <cell r="A88796">
            <v>0</v>
          </cell>
        </row>
        <row r="88797">
          <cell r="A88797">
            <v>0</v>
          </cell>
        </row>
        <row r="88798">
          <cell r="A88798">
            <v>0</v>
          </cell>
        </row>
        <row r="88799">
          <cell r="A88799">
            <v>0</v>
          </cell>
        </row>
        <row r="88800">
          <cell r="A88800">
            <v>0</v>
          </cell>
        </row>
        <row r="88801">
          <cell r="A88801">
            <v>0</v>
          </cell>
        </row>
        <row r="88802">
          <cell r="A88802">
            <v>0</v>
          </cell>
        </row>
        <row r="88803">
          <cell r="A88803">
            <v>0</v>
          </cell>
        </row>
        <row r="88804">
          <cell r="A88804">
            <v>0</v>
          </cell>
        </row>
        <row r="88805">
          <cell r="A88805">
            <v>0</v>
          </cell>
        </row>
        <row r="88806">
          <cell r="A88806">
            <v>0</v>
          </cell>
        </row>
        <row r="88807">
          <cell r="A88807">
            <v>0</v>
          </cell>
        </row>
        <row r="88808">
          <cell r="A88808">
            <v>0</v>
          </cell>
        </row>
        <row r="88809">
          <cell r="A88809">
            <v>0</v>
          </cell>
        </row>
        <row r="88810">
          <cell r="A88810">
            <v>0</v>
          </cell>
        </row>
        <row r="88811">
          <cell r="A88811">
            <v>0</v>
          </cell>
        </row>
        <row r="88812">
          <cell r="A88812">
            <v>0</v>
          </cell>
        </row>
        <row r="88813">
          <cell r="A88813">
            <v>0</v>
          </cell>
        </row>
        <row r="88814">
          <cell r="A88814">
            <v>0</v>
          </cell>
        </row>
        <row r="88815">
          <cell r="A88815">
            <v>0</v>
          </cell>
        </row>
        <row r="88816">
          <cell r="A88816">
            <v>0</v>
          </cell>
        </row>
        <row r="88817">
          <cell r="A88817">
            <v>0</v>
          </cell>
        </row>
        <row r="88818">
          <cell r="A88818">
            <v>0</v>
          </cell>
        </row>
        <row r="88819">
          <cell r="A88819">
            <v>0</v>
          </cell>
        </row>
        <row r="88820">
          <cell r="A88820">
            <v>0</v>
          </cell>
        </row>
        <row r="88821">
          <cell r="A88821">
            <v>0</v>
          </cell>
        </row>
        <row r="88822">
          <cell r="A88822">
            <v>0</v>
          </cell>
        </row>
        <row r="88823">
          <cell r="A88823">
            <v>0</v>
          </cell>
        </row>
        <row r="88824">
          <cell r="A88824">
            <v>0</v>
          </cell>
        </row>
        <row r="88825">
          <cell r="A88825">
            <v>0</v>
          </cell>
        </row>
        <row r="88826">
          <cell r="A88826">
            <v>0</v>
          </cell>
        </row>
        <row r="88827">
          <cell r="A88827">
            <v>0</v>
          </cell>
        </row>
        <row r="88828">
          <cell r="A88828">
            <v>0</v>
          </cell>
        </row>
        <row r="88829">
          <cell r="A88829">
            <v>0</v>
          </cell>
        </row>
        <row r="88830">
          <cell r="A88830">
            <v>0</v>
          </cell>
        </row>
        <row r="88831">
          <cell r="A88831">
            <v>0</v>
          </cell>
        </row>
        <row r="88832">
          <cell r="A88832">
            <v>0</v>
          </cell>
        </row>
        <row r="88833">
          <cell r="A88833">
            <v>0</v>
          </cell>
        </row>
        <row r="88834">
          <cell r="A88834">
            <v>0</v>
          </cell>
        </row>
        <row r="88835">
          <cell r="A88835">
            <v>0</v>
          </cell>
        </row>
        <row r="88836">
          <cell r="A88836">
            <v>0</v>
          </cell>
        </row>
        <row r="88837">
          <cell r="A88837">
            <v>0</v>
          </cell>
        </row>
        <row r="88838">
          <cell r="A88838">
            <v>0</v>
          </cell>
        </row>
        <row r="88839">
          <cell r="A88839">
            <v>0</v>
          </cell>
        </row>
        <row r="88840">
          <cell r="A88840">
            <v>0</v>
          </cell>
        </row>
        <row r="88841">
          <cell r="A88841">
            <v>0</v>
          </cell>
        </row>
        <row r="88842">
          <cell r="A88842">
            <v>0</v>
          </cell>
        </row>
        <row r="88843">
          <cell r="A88843">
            <v>0</v>
          </cell>
        </row>
        <row r="88844">
          <cell r="A88844">
            <v>0</v>
          </cell>
        </row>
        <row r="88845">
          <cell r="A88845">
            <v>0</v>
          </cell>
        </row>
        <row r="88846">
          <cell r="A88846">
            <v>0</v>
          </cell>
        </row>
        <row r="88847">
          <cell r="A88847">
            <v>0</v>
          </cell>
        </row>
        <row r="88848">
          <cell r="A88848">
            <v>0</v>
          </cell>
        </row>
        <row r="88849">
          <cell r="A88849">
            <v>0</v>
          </cell>
        </row>
        <row r="88850">
          <cell r="A88850">
            <v>0</v>
          </cell>
        </row>
        <row r="88851">
          <cell r="A88851">
            <v>0</v>
          </cell>
        </row>
        <row r="88852">
          <cell r="A88852">
            <v>0</v>
          </cell>
        </row>
        <row r="88853">
          <cell r="A88853">
            <v>0</v>
          </cell>
        </row>
        <row r="88854">
          <cell r="A88854">
            <v>0</v>
          </cell>
        </row>
        <row r="88855">
          <cell r="A88855">
            <v>0</v>
          </cell>
        </row>
        <row r="88856">
          <cell r="A88856">
            <v>0</v>
          </cell>
        </row>
        <row r="88857">
          <cell r="A88857">
            <v>0</v>
          </cell>
        </row>
        <row r="88858">
          <cell r="A88858">
            <v>0</v>
          </cell>
        </row>
        <row r="88859">
          <cell r="A88859">
            <v>0</v>
          </cell>
        </row>
        <row r="88860">
          <cell r="A88860">
            <v>0</v>
          </cell>
        </row>
        <row r="88861">
          <cell r="A88861">
            <v>0</v>
          </cell>
        </row>
        <row r="88862">
          <cell r="A88862">
            <v>0</v>
          </cell>
        </row>
        <row r="88863">
          <cell r="A88863">
            <v>0</v>
          </cell>
        </row>
        <row r="88864">
          <cell r="A88864">
            <v>0</v>
          </cell>
        </row>
        <row r="88865">
          <cell r="A88865">
            <v>0</v>
          </cell>
        </row>
        <row r="88866">
          <cell r="A88866">
            <v>0</v>
          </cell>
        </row>
        <row r="88867">
          <cell r="A88867">
            <v>0</v>
          </cell>
        </row>
        <row r="88868">
          <cell r="A88868">
            <v>0</v>
          </cell>
        </row>
        <row r="88869">
          <cell r="A88869">
            <v>0</v>
          </cell>
        </row>
        <row r="88870">
          <cell r="A88870">
            <v>0</v>
          </cell>
        </row>
        <row r="88871">
          <cell r="A88871">
            <v>0</v>
          </cell>
        </row>
        <row r="88872">
          <cell r="A88872">
            <v>0</v>
          </cell>
        </row>
        <row r="88873">
          <cell r="A88873">
            <v>0</v>
          </cell>
        </row>
        <row r="88874">
          <cell r="A88874">
            <v>0</v>
          </cell>
        </row>
        <row r="88875">
          <cell r="A88875">
            <v>0</v>
          </cell>
        </row>
        <row r="88876">
          <cell r="A88876">
            <v>0</v>
          </cell>
        </row>
        <row r="88877">
          <cell r="A88877">
            <v>0</v>
          </cell>
        </row>
        <row r="88878">
          <cell r="A88878">
            <v>0</v>
          </cell>
        </row>
        <row r="88879">
          <cell r="A88879">
            <v>0</v>
          </cell>
        </row>
        <row r="88880">
          <cell r="A88880">
            <v>0</v>
          </cell>
        </row>
        <row r="88881">
          <cell r="A88881">
            <v>0</v>
          </cell>
        </row>
        <row r="88882">
          <cell r="A88882">
            <v>0</v>
          </cell>
        </row>
        <row r="88883">
          <cell r="A88883">
            <v>0</v>
          </cell>
        </row>
        <row r="88884">
          <cell r="A88884">
            <v>0</v>
          </cell>
        </row>
        <row r="88885">
          <cell r="A88885">
            <v>0</v>
          </cell>
        </row>
        <row r="88886">
          <cell r="A88886">
            <v>0</v>
          </cell>
        </row>
        <row r="88887">
          <cell r="A88887">
            <v>0</v>
          </cell>
        </row>
        <row r="88888">
          <cell r="A88888">
            <v>0</v>
          </cell>
        </row>
        <row r="88889">
          <cell r="A88889">
            <v>0</v>
          </cell>
        </row>
        <row r="88890">
          <cell r="A88890">
            <v>0</v>
          </cell>
        </row>
        <row r="88891">
          <cell r="A88891">
            <v>0</v>
          </cell>
        </row>
        <row r="88892">
          <cell r="A88892">
            <v>0</v>
          </cell>
        </row>
        <row r="88893">
          <cell r="A88893">
            <v>0</v>
          </cell>
        </row>
        <row r="88894">
          <cell r="A88894">
            <v>0</v>
          </cell>
        </row>
        <row r="88895">
          <cell r="A88895">
            <v>0</v>
          </cell>
        </row>
        <row r="88896">
          <cell r="A88896">
            <v>0</v>
          </cell>
        </row>
        <row r="88897">
          <cell r="A88897">
            <v>0</v>
          </cell>
        </row>
        <row r="88898">
          <cell r="A88898">
            <v>0</v>
          </cell>
        </row>
        <row r="88899">
          <cell r="A88899">
            <v>0</v>
          </cell>
        </row>
        <row r="88900">
          <cell r="A88900">
            <v>0</v>
          </cell>
        </row>
        <row r="88901">
          <cell r="A88901">
            <v>0</v>
          </cell>
        </row>
        <row r="88902">
          <cell r="A88902">
            <v>0</v>
          </cell>
        </row>
        <row r="88903">
          <cell r="A88903">
            <v>0</v>
          </cell>
        </row>
        <row r="88904">
          <cell r="A88904">
            <v>0</v>
          </cell>
        </row>
        <row r="88905">
          <cell r="A88905">
            <v>0</v>
          </cell>
        </row>
        <row r="88906">
          <cell r="A88906">
            <v>0</v>
          </cell>
        </row>
        <row r="88907">
          <cell r="A88907">
            <v>0</v>
          </cell>
        </row>
        <row r="88908">
          <cell r="A88908">
            <v>0</v>
          </cell>
        </row>
        <row r="88909">
          <cell r="A88909">
            <v>0</v>
          </cell>
        </row>
        <row r="88910">
          <cell r="A88910">
            <v>0</v>
          </cell>
        </row>
        <row r="88911">
          <cell r="A88911">
            <v>0</v>
          </cell>
        </row>
        <row r="88912">
          <cell r="A88912">
            <v>0</v>
          </cell>
        </row>
        <row r="88913">
          <cell r="A88913">
            <v>0</v>
          </cell>
        </row>
        <row r="88914">
          <cell r="A88914">
            <v>0</v>
          </cell>
        </row>
        <row r="88915">
          <cell r="A88915">
            <v>0</v>
          </cell>
        </row>
        <row r="88916">
          <cell r="A88916">
            <v>0</v>
          </cell>
        </row>
        <row r="88917">
          <cell r="A88917">
            <v>0</v>
          </cell>
        </row>
        <row r="88918">
          <cell r="A88918">
            <v>0</v>
          </cell>
        </row>
        <row r="88919">
          <cell r="A88919">
            <v>0</v>
          </cell>
        </row>
        <row r="88920">
          <cell r="A88920">
            <v>0</v>
          </cell>
        </row>
        <row r="88921">
          <cell r="A88921">
            <v>0</v>
          </cell>
        </row>
        <row r="88922">
          <cell r="A88922">
            <v>0</v>
          </cell>
        </row>
        <row r="88923">
          <cell r="A88923">
            <v>0</v>
          </cell>
        </row>
        <row r="88924">
          <cell r="A88924">
            <v>0</v>
          </cell>
        </row>
        <row r="88925">
          <cell r="A88925">
            <v>0</v>
          </cell>
        </row>
        <row r="88926">
          <cell r="A88926">
            <v>0</v>
          </cell>
        </row>
        <row r="88927">
          <cell r="A88927">
            <v>0</v>
          </cell>
        </row>
        <row r="88928">
          <cell r="A88928">
            <v>0</v>
          </cell>
        </row>
        <row r="88929">
          <cell r="A88929">
            <v>0</v>
          </cell>
        </row>
        <row r="88930">
          <cell r="A88930">
            <v>0</v>
          </cell>
        </row>
        <row r="88931">
          <cell r="A88931">
            <v>0</v>
          </cell>
        </row>
        <row r="88932">
          <cell r="A88932">
            <v>0</v>
          </cell>
        </row>
        <row r="88933">
          <cell r="A88933">
            <v>0</v>
          </cell>
        </row>
        <row r="88934">
          <cell r="A88934">
            <v>0</v>
          </cell>
        </row>
        <row r="88935">
          <cell r="A88935">
            <v>0</v>
          </cell>
        </row>
        <row r="88936">
          <cell r="A88936">
            <v>0</v>
          </cell>
        </row>
        <row r="88937">
          <cell r="A88937">
            <v>0</v>
          </cell>
        </row>
        <row r="88938">
          <cell r="A88938">
            <v>0</v>
          </cell>
        </row>
        <row r="88939">
          <cell r="A88939">
            <v>0</v>
          </cell>
        </row>
        <row r="88940">
          <cell r="A88940">
            <v>0</v>
          </cell>
        </row>
        <row r="88941">
          <cell r="A88941">
            <v>0</v>
          </cell>
        </row>
        <row r="88942">
          <cell r="A88942">
            <v>0</v>
          </cell>
        </row>
        <row r="88943">
          <cell r="A88943">
            <v>0</v>
          </cell>
        </row>
        <row r="88944">
          <cell r="A88944">
            <v>0</v>
          </cell>
        </row>
        <row r="88945">
          <cell r="A88945">
            <v>0</v>
          </cell>
        </row>
        <row r="88946">
          <cell r="A88946">
            <v>0</v>
          </cell>
        </row>
        <row r="88947">
          <cell r="A88947">
            <v>0</v>
          </cell>
        </row>
        <row r="88948">
          <cell r="A88948">
            <v>0</v>
          </cell>
        </row>
        <row r="88949">
          <cell r="A88949">
            <v>0</v>
          </cell>
        </row>
        <row r="88950">
          <cell r="A88950">
            <v>0</v>
          </cell>
        </row>
        <row r="88951">
          <cell r="A88951">
            <v>0</v>
          </cell>
        </row>
        <row r="88952">
          <cell r="A88952">
            <v>0</v>
          </cell>
        </row>
        <row r="88953">
          <cell r="A88953">
            <v>0</v>
          </cell>
        </row>
        <row r="88954">
          <cell r="A88954">
            <v>0</v>
          </cell>
        </row>
        <row r="88955">
          <cell r="A88955">
            <v>0</v>
          </cell>
        </row>
        <row r="88956">
          <cell r="A88956">
            <v>0</v>
          </cell>
        </row>
        <row r="88957">
          <cell r="A88957">
            <v>0</v>
          </cell>
        </row>
        <row r="88958">
          <cell r="A88958">
            <v>0</v>
          </cell>
        </row>
        <row r="88959">
          <cell r="A88959">
            <v>0</v>
          </cell>
        </row>
        <row r="88960">
          <cell r="A88960">
            <v>0</v>
          </cell>
        </row>
        <row r="88961">
          <cell r="A88961">
            <v>0</v>
          </cell>
        </row>
        <row r="88962">
          <cell r="A88962">
            <v>0</v>
          </cell>
        </row>
        <row r="88963">
          <cell r="A88963">
            <v>0</v>
          </cell>
        </row>
        <row r="88964">
          <cell r="A88964">
            <v>0</v>
          </cell>
        </row>
        <row r="88965">
          <cell r="A88965">
            <v>0</v>
          </cell>
        </row>
        <row r="88966">
          <cell r="A88966">
            <v>0</v>
          </cell>
        </row>
        <row r="88967">
          <cell r="A88967">
            <v>0</v>
          </cell>
        </row>
        <row r="88968">
          <cell r="A88968">
            <v>0</v>
          </cell>
        </row>
        <row r="88969">
          <cell r="A88969">
            <v>0</v>
          </cell>
        </row>
        <row r="88970">
          <cell r="A88970">
            <v>0</v>
          </cell>
        </row>
        <row r="88971">
          <cell r="A88971">
            <v>0</v>
          </cell>
        </row>
        <row r="88972">
          <cell r="A88972">
            <v>0</v>
          </cell>
        </row>
        <row r="88973">
          <cell r="A88973">
            <v>0</v>
          </cell>
        </row>
        <row r="88974">
          <cell r="A88974">
            <v>0</v>
          </cell>
        </row>
        <row r="88975">
          <cell r="A88975">
            <v>0</v>
          </cell>
        </row>
        <row r="88976">
          <cell r="A88976">
            <v>0</v>
          </cell>
        </row>
        <row r="88977">
          <cell r="A88977">
            <v>0</v>
          </cell>
        </row>
        <row r="88978">
          <cell r="A88978">
            <v>0</v>
          </cell>
        </row>
        <row r="88979">
          <cell r="A88979">
            <v>0</v>
          </cell>
        </row>
        <row r="88980">
          <cell r="A88980">
            <v>0</v>
          </cell>
        </row>
        <row r="88981">
          <cell r="A88981">
            <v>0</v>
          </cell>
        </row>
        <row r="88982">
          <cell r="A88982">
            <v>0</v>
          </cell>
        </row>
        <row r="88983">
          <cell r="A88983">
            <v>0</v>
          </cell>
        </row>
        <row r="88984">
          <cell r="A88984">
            <v>0</v>
          </cell>
        </row>
        <row r="88985">
          <cell r="A88985">
            <v>0</v>
          </cell>
        </row>
        <row r="88986">
          <cell r="A88986">
            <v>0</v>
          </cell>
        </row>
        <row r="88987">
          <cell r="A88987">
            <v>0</v>
          </cell>
        </row>
        <row r="88988">
          <cell r="A88988">
            <v>0</v>
          </cell>
        </row>
        <row r="88989">
          <cell r="A88989">
            <v>0</v>
          </cell>
        </row>
        <row r="88990">
          <cell r="A88990">
            <v>0</v>
          </cell>
        </row>
        <row r="88991">
          <cell r="A88991">
            <v>0</v>
          </cell>
        </row>
        <row r="88992">
          <cell r="A88992">
            <v>0</v>
          </cell>
        </row>
        <row r="88993">
          <cell r="A88993">
            <v>0</v>
          </cell>
        </row>
        <row r="88994">
          <cell r="A88994">
            <v>0</v>
          </cell>
        </row>
        <row r="88995">
          <cell r="A88995">
            <v>0</v>
          </cell>
        </row>
        <row r="88996">
          <cell r="A88996">
            <v>0</v>
          </cell>
        </row>
        <row r="88997">
          <cell r="A88997">
            <v>0</v>
          </cell>
        </row>
        <row r="88998">
          <cell r="A88998">
            <v>0</v>
          </cell>
        </row>
        <row r="88999">
          <cell r="A88999">
            <v>0</v>
          </cell>
        </row>
        <row r="89000">
          <cell r="A89000">
            <v>0</v>
          </cell>
        </row>
        <row r="89001">
          <cell r="A89001">
            <v>0</v>
          </cell>
        </row>
        <row r="89002">
          <cell r="A89002">
            <v>0</v>
          </cell>
        </row>
        <row r="89003">
          <cell r="A89003">
            <v>0</v>
          </cell>
        </row>
        <row r="89004">
          <cell r="A89004">
            <v>0</v>
          </cell>
        </row>
        <row r="89005">
          <cell r="A89005">
            <v>0</v>
          </cell>
        </row>
        <row r="89006">
          <cell r="A89006">
            <v>0</v>
          </cell>
        </row>
        <row r="89007">
          <cell r="A89007">
            <v>0</v>
          </cell>
        </row>
        <row r="89008">
          <cell r="A89008">
            <v>0</v>
          </cell>
        </row>
        <row r="89009">
          <cell r="A89009">
            <v>0</v>
          </cell>
        </row>
        <row r="89010">
          <cell r="A89010">
            <v>0</v>
          </cell>
        </row>
        <row r="89011">
          <cell r="A89011">
            <v>0</v>
          </cell>
        </row>
        <row r="89012">
          <cell r="A89012">
            <v>0</v>
          </cell>
        </row>
        <row r="89013">
          <cell r="A89013">
            <v>0</v>
          </cell>
        </row>
        <row r="89014">
          <cell r="A89014">
            <v>0</v>
          </cell>
        </row>
        <row r="89015">
          <cell r="A89015">
            <v>0</v>
          </cell>
        </row>
        <row r="89016">
          <cell r="A89016">
            <v>0</v>
          </cell>
        </row>
        <row r="89017">
          <cell r="A89017">
            <v>0</v>
          </cell>
        </row>
        <row r="89018">
          <cell r="A89018">
            <v>0</v>
          </cell>
        </row>
        <row r="89019">
          <cell r="A89019">
            <v>0</v>
          </cell>
        </row>
        <row r="89020">
          <cell r="A89020">
            <v>0</v>
          </cell>
        </row>
        <row r="89021">
          <cell r="A89021">
            <v>0</v>
          </cell>
        </row>
        <row r="89022">
          <cell r="A89022">
            <v>0</v>
          </cell>
        </row>
        <row r="89023">
          <cell r="A89023">
            <v>0</v>
          </cell>
        </row>
        <row r="89024">
          <cell r="A89024">
            <v>0</v>
          </cell>
        </row>
        <row r="89025">
          <cell r="A89025">
            <v>0</v>
          </cell>
        </row>
        <row r="89026">
          <cell r="A89026">
            <v>0</v>
          </cell>
        </row>
        <row r="89027">
          <cell r="A89027">
            <v>0</v>
          </cell>
        </row>
        <row r="89028">
          <cell r="A89028">
            <v>0</v>
          </cell>
        </row>
        <row r="89029">
          <cell r="A89029">
            <v>0</v>
          </cell>
        </row>
        <row r="89030">
          <cell r="A89030">
            <v>0</v>
          </cell>
        </row>
        <row r="89031">
          <cell r="A89031">
            <v>0</v>
          </cell>
        </row>
        <row r="89032">
          <cell r="A89032">
            <v>0</v>
          </cell>
        </row>
        <row r="89033">
          <cell r="A89033">
            <v>0</v>
          </cell>
        </row>
        <row r="89034">
          <cell r="A89034">
            <v>0</v>
          </cell>
        </row>
        <row r="89035">
          <cell r="A89035">
            <v>0</v>
          </cell>
        </row>
        <row r="89036">
          <cell r="A89036">
            <v>0</v>
          </cell>
        </row>
        <row r="89037">
          <cell r="A89037">
            <v>0</v>
          </cell>
        </row>
        <row r="89038">
          <cell r="A89038">
            <v>0</v>
          </cell>
        </row>
        <row r="89039">
          <cell r="A89039">
            <v>0</v>
          </cell>
        </row>
        <row r="89040">
          <cell r="A89040">
            <v>0</v>
          </cell>
        </row>
        <row r="89041">
          <cell r="A89041">
            <v>0</v>
          </cell>
        </row>
        <row r="89042">
          <cell r="A89042">
            <v>0</v>
          </cell>
        </row>
        <row r="89043">
          <cell r="A89043">
            <v>0</v>
          </cell>
        </row>
        <row r="89044">
          <cell r="A89044">
            <v>0</v>
          </cell>
        </row>
        <row r="89045">
          <cell r="A89045">
            <v>0</v>
          </cell>
        </row>
        <row r="89046">
          <cell r="A89046">
            <v>0</v>
          </cell>
        </row>
        <row r="89047">
          <cell r="A89047">
            <v>0</v>
          </cell>
        </row>
        <row r="89048">
          <cell r="A89048">
            <v>0</v>
          </cell>
        </row>
        <row r="89049">
          <cell r="A89049">
            <v>0</v>
          </cell>
        </row>
        <row r="89050">
          <cell r="A89050">
            <v>0</v>
          </cell>
        </row>
        <row r="89051">
          <cell r="A89051">
            <v>0</v>
          </cell>
        </row>
        <row r="89052">
          <cell r="A89052">
            <v>0</v>
          </cell>
        </row>
        <row r="89053">
          <cell r="A89053">
            <v>0</v>
          </cell>
        </row>
        <row r="89054">
          <cell r="A89054">
            <v>0</v>
          </cell>
        </row>
        <row r="89055">
          <cell r="A89055">
            <v>0</v>
          </cell>
        </row>
        <row r="89056">
          <cell r="A89056">
            <v>0</v>
          </cell>
        </row>
        <row r="89057">
          <cell r="A89057">
            <v>0</v>
          </cell>
        </row>
        <row r="89058">
          <cell r="A89058">
            <v>0</v>
          </cell>
        </row>
        <row r="89059">
          <cell r="A89059">
            <v>0</v>
          </cell>
        </row>
        <row r="89060">
          <cell r="A89060">
            <v>0</v>
          </cell>
        </row>
        <row r="89061">
          <cell r="A89061">
            <v>0</v>
          </cell>
        </row>
        <row r="89062">
          <cell r="A89062">
            <v>0</v>
          </cell>
        </row>
        <row r="89063">
          <cell r="A89063">
            <v>0</v>
          </cell>
        </row>
        <row r="89064">
          <cell r="A89064">
            <v>0</v>
          </cell>
        </row>
        <row r="89065">
          <cell r="A89065">
            <v>0</v>
          </cell>
        </row>
        <row r="89066">
          <cell r="A89066">
            <v>0</v>
          </cell>
        </row>
        <row r="89067">
          <cell r="A89067">
            <v>0</v>
          </cell>
        </row>
        <row r="89068">
          <cell r="A89068">
            <v>0</v>
          </cell>
        </row>
        <row r="89069">
          <cell r="A89069">
            <v>0</v>
          </cell>
        </row>
        <row r="89070">
          <cell r="A89070">
            <v>0</v>
          </cell>
        </row>
        <row r="89071">
          <cell r="A89071">
            <v>0</v>
          </cell>
        </row>
        <row r="89072">
          <cell r="A89072">
            <v>0</v>
          </cell>
        </row>
        <row r="89073">
          <cell r="A89073">
            <v>0</v>
          </cell>
        </row>
        <row r="89074">
          <cell r="A89074">
            <v>0</v>
          </cell>
        </row>
        <row r="89075">
          <cell r="A89075">
            <v>0</v>
          </cell>
        </row>
        <row r="89076">
          <cell r="A89076">
            <v>0</v>
          </cell>
        </row>
        <row r="89077">
          <cell r="A89077">
            <v>0</v>
          </cell>
        </row>
        <row r="89078">
          <cell r="A89078">
            <v>0</v>
          </cell>
        </row>
        <row r="89079">
          <cell r="A89079">
            <v>0</v>
          </cell>
        </row>
        <row r="89080">
          <cell r="A89080">
            <v>0</v>
          </cell>
        </row>
        <row r="89081">
          <cell r="A89081">
            <v>0</v>
          </cell>
        </row>
        <row r="89082">
          <cell r="A89082">
            <v>0</v>
          </cell>
        </row>
        <row r="89083">
          <cell r="A89083">
            <v>0</v>
          </cell>
        </row>
        <row r="89084">
          <cell r="A89084">
            <v>0</v>
          </cell>
        </row>
        <row r="89085">
          <cell r="A89085">
            <v>0</v>
          </cell>
        </row>
        <row r="89086">
          <cell r="A89086">
            <v>0</v>
          </cell>
        </row>
        <row r="89087">
          <cell r="A89087">
            <v>0</v>
          </cell>
        </row>
        <row r="89088">
          <cell r="A89088">
            <v>0</v>
          </cell>
        </row>
        <row r="89089">
          <cell r="A89089">
            <v>0</v>
          </cell>
        </row>
        <row r="89090">
          <cell r="A89090">
            <v>0</v>
          </cell>
        </row>
        <row r="89091">
          <cell r="A89091">
            <v>0</v>
          </cell>
        </row>
        <row r="89092">
          <cell r="A89092">
            <v>0</v>
          </cell>
        </row>
        <row r="89093">
          <cell r="A89093">
            <v>0</v>
          </cell>
        </row>
        <row r="89094">
          <cell r="A89094">
            <v>0</v>
          </cell>
        </row>
        <row r="89095">
          <cell r="A89095">
            <v>0</v>
          </cell>
        </row>
        <row r="89096">
          <cell r="A89096">
            <v>0</v>
          </cell>
        </row>
        <row r="89097">
          <cell r="A89097">
            <v>0</v>
          </cell>
        </row>
        <row r="89098">
          <cell r="A89098">
            <v>0</v>
          </cell>
        </row>
        <row r="89099">
          <cell r="A89099">
            <v>0</v>
          </cell>
        </row>
        <row r="89100">
          <cell r="A89100">
            <v>0</v>
          </cell>
        </row>
        <row r="89101">
          <cell r="A89101">
            <v>0</v>
          </cell>
        </row>
        <row r="89102">
          <cell r="A89102">
            <v>0</v>
          </cell>
        </row>
        <row r="89103">
          <cell r="A89103">
            <v>0</v>
          </cell>
        </row>
        <row r="89104">
          <cell r="A89104">
            <v>0</v>
          </cell>
        </row>
        <row r="89105">
          <cell r="A89105">
            <v>0</v>
          </cell>
        </row>
        <row r="89106">
          <cell r="A89106">
            <v>0</v>
          </cell>
        </row>
        <row r="89107">
          <cell r="A89107">
            <v>0</v>
          </cell>
        </row>
        <row r="89108">
          <cell r="A89108">
            <v>0</v>
          </cell>
        </row>
        <row r="89109">
          <cell r="A89109">
            <v>0</v>
          </cell>
        </row>
        <row r="89110">
          <cell r="A89110">
            <v>0</v>
          </cell>
        </row>
        <row r="89111">
          <cell r="A89111">
            <v>0</v>
          </cell>
        </row>
        <row r="89112">
          <cell r="A89112">
            <v>0</v>
          </cell>
        </row>
        <row r="89113">
          <cell r="A89113">
            <v>0</v>
          </cell>
        </row>
        <row r="89114">
          <cell r="A89114">
            <v>0</v>
          </cell>
        </row>
        <row r="89115">
          <cell r="A89115">
            <v>0</v>
          </cell>
        </row>
        <row r="89116">
          <cell r="A89116">
            <v>0</v>
          </cell>
        </row>
        <row r="89117">
          <cell r="A89117">
            <v>0</v>
          </cell>
        </row>
        <row r="89118">
          <cell r="A89118">
            <v>0</v>
          </cell>
        </row>
        <row r="89119">
          <cell r="A89119">
            <v>0</v>
          </cell>
        </row>
        <row r="89120">
          <cell r="A89120">
            <v>0</v>
          </cell>
        </row>
        <row r="89121">
          <cell r="A89121">
            <v>0</v>
          </cell>
        </row>
        <row r="89122">
          <cell r="A89122">
            <v>0</v>
          </cell>
        </row>
        <row r="89123">
          <cell r="A89123">
            <v>0</v>
          </cell>
        </row>
        <row r="89124">
          <cell r="A89124">
            <v>0</v>
          </cell>
        </row>
        <row r="89125">
          <cell r="A89125">
            <v>0</v>
          </cell>
        </row>
        <row r="89126">
          <cell r="A89126">
            <v>0</v>
          </cell>
        </row>
        <row r="89127">
          <cell r="A89127">
            <v>0</v>
          </cell>
        </row>
        <row r="89128">
          <cell r="A89128">
            <v>0</v>
          </cell>
        </row>
        <row r="89129">
          <cell r="A89129">
            <v>0</v>
          </cell>
        </row>
        <row r="89130">
          <cell r="A89130">
            <v>0</v>
          </cell>
        </row>
        <row r="89131">
          <cell r="A89131">
            <v>0</v>
          </cell>
        </row>
        <row r="89132">
          <cell r="A89132">
            <v>0</v>
          </cell>
        </row>
        <row r="89133">
          <cell r="A89133">
            <v>0</v>
          </cell>
        </row>
        <row r="89134">
          <cell r="A89134">
            <v>0</v>
          </cell>
        </row>
        <row r="89135">
          <cell r="A89135">
            <v>0</v>
          </cell>
        </row>
        <row r="89136">
          <cell r="A89136">
            <v>0</v>
          </cell>
        </row>
        <row r="89137">
          <cell r="A89137">
            <v>0</v>
          </cell>
        </row>
        <row r="89138">
          <cell r="A89138">
            <v>0</v>
          </cell>
        </row>
        <row r="89139">
          <cell r="A89139">
            <v>0</v>
          </cell>
        </row>
        <row r="89140">
          <cell r="A89140">
            <v>0</v>
          </cell>
        </row>
        <row r="89141">
          <cell r="A89141">
            <v>0</v>
          </cell>
        </row>
        <row r="89142">
          <cell r="A89142">
            <v>0</v>
          </cell>
        </row>
        <row r="89143">
          <cell r="A89143">
            <v>0</v>
          </cell>
        </row>
        <row r="89144">
          <cell r="A89144">
            <v>0</v>
          </cell>
        </row>
        <row r="89145">
          <cell r="A89145">
            <v>0</v>
          </cell>
        </row>
        <row r="89146">
          <cell r="A89146">
            <v>0</v>
          </cell>
        </row>
        <row r="89147">
          <cell r="A89147">
            <v>0</v>
          </cell>
        </row>
        <row r="89148">
          <cell r="A89148">
            <v>0</v>
          </cell>
        </row>
        <row r="89149">
          <cell r="A89149">
            <v>0</v>
          </cell>
        </row>
        <row r="89150">
          <cell r="A89150">
            <v>0</v>
          </cell>
        </row>
        <row r="89151">
          <cell r="A89151">
            <v>0</v>
          </cell>
        </row>
        <row r="89152">
          <cell r="A89152">
            <v>0</v>
          </cell>
        </row>
        <row r="89153">
          <cell r="A89153">
            <v>0</v>
          </cell>
        </row>
        <row r="89154">
          <cell r="A89154">
            <v>0</v>
          </cell>
        </row>
        <row r="89155">
          <cell r="A89155">
            <v>0</v>
          </cell>
        </row>
        <row r="89156">
          <cell r="A89156">
            <v>0</v>
          </cell>
        </row>
        <row r="89157">
          <cell r="A89157">
            <v>0</v>
          </cell>
        </row>
        <row r="89158">
          <cell r="A89158">
            <v>0</v>
          </cell>
        </row>
        <row r="89159">
          <cell r="A89159">
            <v>0</v>
          </cell>
        </row>
        <row r="89160">
          <cell r="A89160">
            <v>0</v>
          </cell>
        </row>
        <row r="89161">
          <cell r="A89161">
            <v>0</v>
          </cell>
        </row>
        <row r="89162">
          <cell r="A89162">
            <v>0</v>
          </cell>
        </row>
        <row r="89163">
          <cell r="A89163">
            <v>0</v>
          </cell>
        </row>
        <row r="89164">
          <cell r="A89164">
            <v>0</v>
          </cell>
        </row>
        <row r="89165">
          <cell r="A89165">
            <v>0</v>
          </cell>
        </row>
        <row r="89166">
          <cell r="A89166">
            <v>0</v>
          </cell>
        </row>
        <row r="89167">
          <cell r="A89167">
            <v>0</v>
          </cell>
        </row>
        <row r="89168">
          <cell r="A89168">
            <v>0</v>
          </cell>
        </row>
        <row r="89169">
          <cell r="A89169">
            <v>0</v>
          </cell>
        </row>
        <row r="89170">
          <cell r="A89170">
            <v>0</v>
          </cell>
        </row>
        <row r="89171">
          <cell r="A89171">
            <v>0</v>
          </cell>
        </row>
        <row r="89172">
          <cell r="A89172">
            <v>0</v>
          </cell>
        </row>
        <row r="89173">
          <cell r="A89173">
            <v>0</v>
          </cell>
        </row>
        <row r="89174">
          <cell r="A89174">
            <v>0</v>
          </cell>
        </row>
        <row r="89175">
          <cell r="A89175">
            <v>0</v>
          </cell>
        </row>
        <row r="89176">
          <cell r="A89176">
            <v>0</v>
          </cell>
        </row>
        <row r="89177">
          <cell r="A89177">
            <v>0</v>
          </cell>
        </row>
        <row r="89178">
          <cell r="A89178">
            <v>0</v>
          </cell>
        </row>
        <row r="89179">
          <cell r="A89179">
            <v>0</v>
          </cell>
        </row>
        <row r="89180">
          <cell r="A89180">
            <v>0</v>
          </cell>
        </row>
        <row r="89181">
          <cell r="A89181">
            <v>0</v>
          </cell>
        </row>
        <row r="89182">
          <cell r="A89182">
            <v>0</v>
          </cell>
        </row>
        <row r="89183">
          <cell r="A89183">
            <v>0</v>
          </cell>
        </row>
        <row r="89184">
          <cell r="A89184">
            <v>0</v>
          </cell>
        </row>
        <row r="89185">
          <cell r="A89185">
            <v>0</v>
          </cell>
        </row>
        <row r="89186">
          <cell r="A89186">
            <v>0</v>
          </cell>
        </row>
        <row r="89187">
          <cell r="A89187">
            <v>0</v>
          </cell>
        </row>
        <row r="89188">
          <cell r="A89188">
            <v>0</v>
          </cell>
        </row>
        <row r="89189">
          <cell r="A89189">
            <v>0</v>
          </cell>
        </row>
        <row r="89190">
          <cell r="A89190">
            <v>0</v>
          </cell>
        </row>
        <row r="89191">
          <cell r="A89191">
            <v>0</v>
          </cell>
        </row>
        <row r="89192">
          <cell r="A89192">
            <v>0</v>
          </cell>
        </row>
        <row r="89193">
          <cell r="A89193">
            <v>0</v>
          </cell>
        </row>
        <row r="89194">
          <cell r="A89194">
            <v>0</v>
          </cell>
        </row>
        <row r="89195">
          <cell r="A89195">
            <v>0</v>
          </cell>
        </row>
        <row r="89196">
          <cell r="A89196">
            <v>0</v>
          </cell>
        </row>
        <row r="89197">
          <cell r="A89197">
            <v>0</v>
          </cell>
        </row>
        <row r="89198">
          <cell r="A89198">
            <v>0</v>
          </cell>
        </row>
        <row r="89199">
          <cell r="A89199">
            <v>0</v>
          </cell>
        </row>
        <row r="89200">
          <cell r="A89200">
            <v>0</v>
          </cell>
        </row>
        <row r="89201">
          <cell r="A89201">
            <v>0</v>
          </cell>
        </row>
        <row r="89202">
          <cell r="A89202">
            <v>0</v>
          </cell>
        </row>
        <row r="89203">
          <cell r="A89203">
            <v>0</v>
          </cell>
        </row>
        <row r="89204">
          <cell r="A89204">
            <v>0</v>
          </cell>
        </row>
        <row r="89205">
          <cell r="A89205">
            <v>0</v>
          </cell>
        </row>
        <row r="89206">
          <cell r="A89206">
            <v>0</v>
          </cell>
        </row>
        <row r="89207">
          <cell r="A89207">
            <v>0</v>
          </cell>
        </row>
        <row r="89208">
          <cell r="A89208">
            <v>0</v>
          </cell>
        </row>
        <row r="89209">
          <cell r="A89209">
            <v>0</v>
          </cell>
        </row>
        <row r="89210">
          <cell r="A89210">
            <v>0</v>
          </cell>
        </row>
        <row r="89211">
          <cell r="A89211">
            <v>0</v>
          </cell>
        </row>
        <row r="89212">
          <cell r="A89212">
            <v>0</v>
          </cell>
        </row>
        <row r="89213">
          <cell r="A89213">
            <v>0</v>
          </cell>
        </row>
        <row r="89214">
          <cell r="A89214">
            <v>0</v>
          </cell>
        </row>
        <row r="89215">
          <cell r="A89215">
            <v>0</v>
          </cell>
        </row>
        <row r="89216">
          <cell r="A89216">
            <v>0</v>
          </cell>
        </row>
        <row r="89217">
          <cell r="A89217">
            <v>0</v>
          </cell>
        </row>
        <row r="89218">
          <cell r="A89218">
            <v>0</v>
          </cell>
        </row>
        <row r="89219">
          <cell r="A89219">
            <v>0</v>
          </cell>
        </row>
        <row r="89220">
          <cell r="A89220">
            <v>0</v>
          </cell>
        </row>
        <row r="89221">
          <cell r="A89221">
            <v>0</v>
          </cell>
        </row>
        <row r="89222">
          <cell r="A89222">
            <v>0</v>
          </cell>
        </row>
        <row r="89223">
          <cell r="A89223">
            <v>0</v>
          </cell>
        </row>
        <row r="89224">
          <cell r="A89224">
            <v>0</v>
          </cell>
        </row>
        <row r="89225">
          <cell r="A89225">
            <v>0</v>
          </cell>
        </row>
        <row r="89226">
          <cell r="A89226">
            <v>0</v>
          </cell>
        </row>
        <row r="89227">
          <cell r="A89227">
            <v>0</v>
          </cell>
        </row>
        <row r="89228">
          <cell r="A89228">
            <v>0</v>
          </cell>
        </row>
        <row r="89229">
          <cell r="A89229">
            <v>0</v>
          </cell>
        </row>
        <row r="89230">
          <cell r="A89230">
            <v>0</v>
          </cell>
        </row>
        <row r="89231">
          <cell r="A89231">
            <v>0</v>
          </cell>
        </row>
        <row r="89232">
          <cell r="A89232">
            <v>0</v>
          </cell>
        </row>
        <row r="89233">
          <cell r="A89233">
            <v>0</v>
          </cell>
        </row>
        <row r="89234">
          <cell r="A89234">
            <v>0</v>
          </cell>
        </row>
        <row r="89235">
          <cell r="A89235">
            <v>0</v>
          </cell>
        </row>
        <row r="89236">
          <cell r="A89236">
            <v>0</v>
          </cell>
        </row>
        <row r="89237">
          <cell r="A89237">
            <v>0</v>
          </cell>
        </row>
        <row r="89238">
          <cell r="A89238">
            <v>0</v>
          </cell>
        </row>
        <row r="89239">
          <cell r="A89239">
            <v>0</v>
          </cell>
        </row>
        <row r="89240">
          <cell r="A89240">
            <v>0</v>
          </cell>
        </row>
        <row r="89241">
          <cell r="A89241">
            <v>0</v>
          </cell>
        </row>
        <row r="89242">
          <cell r="A89242">
            <v>0</v>
          </cell>
        </row>
        <row r="89243">
          <cell r="A89243">
            <v>0</v>
          </cell>
        </row>
        <row r="89244">
          <cell r="A89244">
            <v>0</v>
          </cell>
        </row>
        <row r="89245">
          <cell r="A89245">
            <v>0</v>
          </cell>
        </row>
        <row r="89246">
          <cell r="A89246">
            <v>0</v>
          </cell>
        </row>
        <row r="89247">
          <cell r="A89247">
            <v>0</v>
          </cell>
        </row>
        <row r="89248">
          <cell r="A89248">
            <v>0</v>
          </cell>
        </row>
        <row r="89249">
          <cell r="A89249">
            <v>0</v>
          </cell>
        </row>
        <row r="89250">
          <cell r="A89250">
            <v>0</v>
          </cell>
        </row>
        <row r="89251">
          <cell r="A89251">
            <v>0</v>
          </cell>
        </row>
        <row r="89252">
          <cell r="A89252">
            <v>0</v>
          </cell>
        </row>
        <row r="89253">
          <cell r="A89253">
            <v>0</v>
          </cell>
        </row>
        <row r="89254">
          <cell r="A89254">
            <v>0</v>
          </cell>
        </row>
        <row r="89255">
          <cell r="A89255">
            <v>0</v>
          </cell>
        </row>
        <row r="89256">
          <cell r="A89256">
            <v>0</v>
          </cell>
        </row>
        <row r="89257">
          <cell r="A89257">
            <v>0</v>
          </cell>
        </row>
        <row r="89258">
          <cell r="A89258">
            <v>0</v>
          </cell>
        </row>
        <row r="89259">
          <cell r="A89259">
            <v>0</v>
          </cell>
        </row>
        <row r="89260">
          <cell r="A89260">
            <v>0</v>
          </cell>
        </row>
        <row r="89261">
          <cell r="A89261">
            <v>0</v>
          </cell>
        </row>
        <row r="89262">
          <cell r="A89262">
            <v>0</v>
          </cell>
        </row>
        <row r="89263">
          <cell r="A89263">
            <v>0</v>
          </cell>
        </row>
        <row r="89264">
          <cell r="A89264">
            <v>0</v>
          </cell>
        </row>
        <row r="89265">
          <cell r="A89265">
            <v>0</v>
          </cell>
        </row>
        <row r="89266">
          <cell r="A89266">
            <v>0</v>
          </cell>
        </row>
        <row r="89267">
          <cell r="A89267">
            <v>0</v>
          </cell>
        </row>
        <row r="89268">
          <cell r="A89268">
            <v>0</v>
          </cell>
        </row>
        <row r="89269">
          <cell r="A89269">
            <v>0</v>
          </cell>
        </row>
        <row r="89270">
          <cell r="A89270">
            <v>0</v>
          </cell>
        </row>
        <row r="89271">
          <cell r="A89271">
            <v>0</v>
          </cell>
        </row>
        <row r="89272">
          <cell r="A89272">
            <v>0</v>
          </cell>
        </row>
        <row r="89273">
          <cell r="A89273">
            <v>0</v>
          </cell>
        </row>
        <row r="89274">
          <cell r="A89274">
            <v>0</v>
          </cell>
        </row>
        <row r="89275">
          <cell r="A89275">
            <v>0</v>
          </cell>
        </row>
        <row r="89276">
          <cell r="A89276">
            <v>0</v>
          </cell>
        </row>
        <row r="89277">
          <cell r="A89277">
            <v>0</v>
          </cell>
        </row>
        <row r="89278">
          <cell r="A89278">
            <v>0</v>
          </cell>
        </row>
        <row r="89279">
          <cell r="A89279">
            <v>0</v>
          </cell>
        </row>
        <row r="89280">
          <cell r="A89280">
            <v>0</v>
          </cell>
        </row>
        <row r="89281">
          <cell r="A89281">
            <v>0</v>
          </cell>
        </row>
        <row r="89282">
          <cell r="A89282">
            <v>0</v>
          </cell>
        </row>
        <row r="89283">
          <cell r="A89283">
            <v>0</v>
          </cell>
        </row>
        <row r="89284">
          <cell r="A89284">
            <v>0</v>
          </cell>
        </row>
        <row r="89285">
          <cell r="A89285">
            <v>0</v>
          </cell>
        </row>
        <row r="89286">
          <cell r="A89286">
            <v>0</v>
          </cell>
        </row>
        <row r="89287">
          <cell r="A89287">
            <v>0</v>
          </cell>
        </row>
        <row r="89288">
          <cell r="A89288">
            <v>0</v>
          </cell>
        </row>
        <row r="89289">
          <cell r="A89289">
            <v>0</v>
          </cell>
        </row>
        <row r="89290">
          <cell r="A89290">
            <v>0</v>
          </cell>
        </row>
        <row r="89291">
          <cell r="A89291">
            <v>0</v>
          </cell>
        </row>
        <row r="89292">
          <cell r="A89292">
            <v>0</v>
          </cell>
        </row>
        <row r="89293">
          <cell r="A89293">
            <v>0</v>
          </cell>
        </row>
        <row r="89294">
          <cell r="A89294">
            <v>0</v>
          </cell>
        </row>
        <row r="89295">
          <cell r="A89295">
            <v>0</v>
          </cell>
        </row>
        <row r="89296">
          <cell r="A89296">
            <v>0</v>
          </cell>
        </row>
        <row r="89297">
          <cell r="A89297">
            <v>0</v>
          </cell>
        </row>
        <row r="89298">
          <cell r="A89298">
            <v>0</v>
          </cell>
        </row>
        <row r="89299">
          <cell r="A89299">
            <v>0</v>
          </cell>
        </row>
        <row r="89300">
          <cell r="A89300">
            <v>0</v>
          </cell>
        </row>
        <row r="89301">
          <cell r="A89301">
            <v>0</v>
          </cell>
        </row>
        <row r="89302">
          <cell r="A89302">
            <v>0</v>
          </cell>
        </row>
        <row r="89303">
          <cell r="A89303">
            <v>0</v>
          </cell>
        </row>
        <row r="89304">
          <cell r="A89304">
            <v>0</v>
          </cell>
        </row>
        <row r="89305">
          <cell r="A89305">
            <v>0</v>
          </cell>
        </row>
        <row r="89306">
          <cell r="A89306">
            <v>0</v>
          </cell>
        </row>
        <row r="89307">
          <cell r="A89307">
            <v>0</v>
          </cell>
        </row>
        <row r="89308">
          <cell r="A89308">
            <v>0</v>
          </cell>
        </row>
        <row r="89309">
          <cell r="A89309">
            <v>0</v>
          </cell>
        </row>
        <row r="89310">
          <cell r="A89310">
            <v>0</v>
          </cell>
        </row>
        <row r="89311">
          <cell r="A89311">
            <v>0</v>
          </cell>
        </row>
        <row r="89312">
          <cell r="A89312">
            <v>0</v>
          </cell>
        </row>
        <row r="89313">
          <cell r="A89313">
            <v>0</v>
          </cell>
        </row>
        <row r="89314">
          <cell r="A89314">
            <v>0</v>
          </cell>
        </row>
        <row r="89315">
          <cell r="A89315">
            <v>0</v>
          </cell>
        </row>
        <row r="89316">
          <cell r="A89316">
            <v>0</v>
          </cell>
        </row>
        <row r="89317">
          <cell r="A89317">
            <v>0</v>
          </cell>
        </row>
        <row r="89318">
          <cell r="A89318">
            <v>0</v>
          </cell>
        </row>
        <row r="89319">
          <cell r="A89319">
            <v>0</v>
          </cell>
        </row>
        <row r="89320">
          <cell r="A89320">
            <v>0</v>
          </cell>
        </row>
        <row r="89321">
          <cell r="A89321">
            <v>0</v>
          </cell>
        </row>
        <row r="89322">
          <cell r="A89322">
            <v>0</v>
          </cell>
        </row>
        <row r="89323">
          <cell r="A89323">
            <v>0</v>
          </cell>
        </row>
        <row r="89324">
          <cell r="A89324">
            <v>0</v>
          </cell>
        </row>
        <row r="89325">
          <cell r="A89325">
            <v>0</v>
          </cell>
        </row>
        <row r="89326">
          <cell r="A89326">
            <v>0</v>
          </cell>
        </row>
        <row r="89327">
          <cell r="A89327">
            <v>0</v>
          </cell>
        </row>
        <row r="89328">
          <cell r="A89328">
            <v>0</v>
          </cell>
        </row>
        <row r="89329">
          <cell r="A89329">
            <v>0</v>
          </cell>
        </row>
        <row r="89330">
          <cell r="A89330">
            <v>0</v>
          </cell>
        </row>
        <row r="89331">
          <cell r="A89331">
            <v>0</v>
          </cell>
        </row>
        <row r="89332">
          <cell r="A89332">
            <v>0</v>
          </cell>
        </row>
        <row r="89333">
          <cell r="A89333">
            <v>0</v>
          </cell>
        </row>
        <row r="89334">
          <cell r="A89334">
            <v>0</v>
          </cell>
        </row>
        <row r="89335">
          <cell r="A89335">
            <v>0</v>
          </cell>
        </row>
        <row r="89336">
          <cell r="A89336">
            <v>0</v>
          </cell>
        </row>
        <row r="89337">
          <cell r="A89337">
            <v>0</v>
          </cell>
        </row>
        <row r="89338">
          <cell r="A89338">
            <v>0</v>
          </cell>
        </row>
        <row r="89339">
          <cell r="A89339">
            <v>0</v>
          </cell>
        </row>
        <row r="89340">
          <cell r="A89340">
            <v>0</v>
          </cell>
        </row>
        <row r="89341">
          <cell r="A89341">
            <v>0</v>
          </cell>
        </row>
        <row r="89342">
          <cell r="A89342">
            <v>0</v>
          </cell>
        </row>
        <row r="89343">
          <cell r="A89343">
            <v>0</v>
          </cell>
        </row>
        <row r="89344">
          <cell r="A89344">
            <v>0</v>
          </cell>
        </row>
        <row r="89345">
          <cell r="A89345">
            <v>0</v>
          </cell>
        </row>
        <row r="89346">
          <cell r="A89346">
            <v>0</v>
          </cell>
        </row>
        <row r="89347">
          <cell r="A89347">
            <v>0</v>
          </cell>
        </row>
        <row r="89348">
          <cell r="A89348">
            <v>0</v>
          </cell>
        </row>
        <row r="89349">
          <cell r="A89349">
            <v>0</v>
          </cell>
        </row>
        <row r="89350">
          <cell r="A89350">
            <v>0</v>
          </cell>
        </row>
        <row r="89351">
          <cell r="A89351">
            <v>0</v>
          </cell>
        </row>
        <row r="89352">
          <cell r="A89352">
            <v>0</v>
          </cell>
        </row>
        <row r="89353">
          <cell r="A89353">
            <v>0</v>
          </cell>
        </row>
        <row r="89354">
          <cell r="A89354">
            <v>0</v>
          </cell>
        </row>
        <row r="89355">
          <cell r="A89355">
            <v>0</v>
          </cell>
        </row>
        <row r="89356">
          <cell r="A89356">
            <v>0</v>
          </cell>
        </row>
        <row r="89357">
          <cell r="A89357">
            <v>0</v>
          </cell>
        </row>
        <row r="89358">
          <cell r="A89358">
            <v>0</v>
          </cell>
        </row>
        <row r="89359">
          <cell r="A89359">
            <v>0</v>
          </cell>
        </row>
        <row r="89360">
          <cell r="A89360">
            <v>0</v>
          </cell>
        </row>
        <row r="89361">
          <cell r="A89361">
            <v>0</v>
          </cell>
        </row>
        <row r="89362">
          <cell r="A89362">
            <v>0</v>
          </cell>
        </row>
        <row r="89363">
          <cell r="A89363">
            <v>0</v>
          </cell>
        </row>
        <row r="89364">
          <cell r="A89364">
            <v>0</v>
          </cell>
        </row>
        <row r="89365">
          <cell r="A89365">
            <v>0</v>
          </cell>
        </row>
        <row r="89366">
          <cell r="A89366">
            <v>0</v>
          </cell>
        </row>
        <row r="89367">
          <cell r="A89367">
            <v>0</v>
          </cell>
        </row>
        <row r="89368">
          <cell r="A89368">
            <v>0</v>
          </cell>
        </row>
        <row r="89369">
          <cell r="A89369">
            <v>0</v>
          </cell>
        </row>
        <row r="89370">
          <cell r="A89370">
            <v>0</v>
          </cell>
        </row>
        <row r="89371">
          <cell r="A89371">
            <v>0</v>
          </cell>
        </row>
        <row r="89372">
          <cell r="A89372">
            <v>0</v>
          </cell>
        </row>
        <row r="89373">
          <cell r="A89373">
            <v>0</v>
          </cell>
        </row>
        <row r="89374">
          <cell r="A89374">
            <v>0</v>
          </cell>
        </row>
        <row r="89375">
          <cell r="A89375">
            <v>0</v>
          </cell>
        </row>
        <row r="89376">
          <cell r="A89376">
            <v>0</v>
          </cell>
        </row>
        <row r="89377">
          <cell r="A89377">
            <v>0</v>
          </cell>
        </row>
        <row r="89378">
          <cell r="A89378">
            <v>0</v>
          </cell>
        </row>
        <row r="89379">
          <cell r="A89379">
            <v>0</v>
          </cell>
        </row>
        <row r="89380">
          <cell r="A89380">
            <v>0</v>
          </cell>
        </row>
        <row r="89381">
          <cell r="A89381">
            <v>0</v>
          </cell>
        </row>
        <row r="89382">
          <cell r="A89382">
            <v>0</v>
          </cell>
        </row>
        <row r="89383">
          <cell r="A89383">
            <v>0</v>
          </cell>
        </row>
        <row r="89384">
          <cell r="A89384">
            <v>0</v>
          </cell>
        </row>
        <row r="89385">
          <cell r="A89385">
            <v>0</v>
          </cell>
        </row>
        <row r="89386">
          <cell r="A89386">
            <v>0</v>
          </cell>
        </row>
        <row r="89387">
          <cell r="A89387">
            <v>0</v>
          </cell>
        </row>
        <row r="89388">
          <cell r="A89388">
            <v>0</v>
          </cell>
        </row>
        <row r="89389">
          <cell r="A89389">
            <v>0</v>
          </cell>
        </row>
        <row r="89390">
          <cell r="A89390">
            <v>0</v>
          </cell>
        </row>
        <row r="89391">
          <cell r="A89391">
            <v>0</v>
          </cell>
        </row>
        <row r="89392">
          <cell r="A89392">
            <v>0</v>
          </cell>
        </row>
        <row r="89393">
          <cell r="A89393">
            <v>0</v>
          </cell>
        </row>
        <row r="89394">
          <cell r="A89394">
            <v>0</v>
          </cell>
        </row>
        <row r="89395">
          <cell r="A89395">
            <v>0</v>
          </cell>
        </row>
        <row r="89396">
          <cell r="A89396">
            <v>0</v>
          </cell>
        </row>
        <row r="89397">
          <cell r="A89397">
            <v>0</v>
          </cell>
        </row>
        <row r="89398">
          <cell r="A89398">
            <v>0</v>
          </cell>
        </row>
        <row r="89399">
          <cell r="A89399">
            <v>0</v>
          </cell>
        </row>
        <row r="89400">
          <cell r="A89400">
            <v>0</v>
          </cell>
        </row>
        <row r="89401">
          <cell r="A89401">
            <v>0</v>
          </cell>
        </row>
        <row r="89402">
          <cell r="A89402">
            <v>0</v>
          </cell>
        </row>
        <row r="89403">
          <cell r="A89403">
            <v>0</v>
          </cell>
        </row>
        <row r="89404">
          <cell r="A89404">
            <v>0</v>
          </cell>
        </row>
        <row r="89405">
          <cell r="A89405">
            <v>0</v>
          </cell>
        </row>
        <row r="89406">
          <cell r="A89406">
            <v>0</v>
          </cell>
        </row>
        <row r="89407">
          <cell r="A89407">
            <v>0</v>
          </cell>
        </row>
        <row r="89408">
          <cell r="A89408">
            <v>0</v>
          </cell>
        </row>
        <row r="89409">
          <cell r="A89409">
            <v>0</v>
          </cell>
        </row>
        <row r="89410">
          <cell r="A89410">
            <v>0</v>
          </cell>
        </row>
        <row r="89411">
          <cell r="A89411">
            <v>0</v>
          </cell>
        </row>
        <row r="89412">
          <cell r="A89412">
            <v>0</v>
          </cell>
        </row>
        <row r="89413">
          <cell r="A89413">
            <v>0</v>
          </cell>
        </row>
        <row r="89414">
          <cell r="A89414">
            <v>0</v>
          </cell>
        </row>
        <row r="89415">
          <cell r="A89415">
            <v>0</v>
          </cell>
        </row>
        <row r="89416">
          <cell r="A89416">
            <v>0</v>
          </cell>
        </row>
        <row r="89417">
          <cell r="A89417">
            <v>0</v>
          </cell>
        </row>
        <row r="89418">
          <cell r="A89418">
            <v>0</v>
          </cell>
        </row>
        <row r="89419">
          <cell r="A89419">
            <v>0</v>
          </cell>
        </row>
        <row r="89420">
          <cell r="A89420">
            <v>0</v>
          </cell>
        </row>
        <row r="89421">
          <cell r="A89421">
            <v>0</v>
          </cell>
        </row>
        <row r="89422">
          <cell r="A89422">
            <v>0</v>
          </cell>
        </row>
        <row r="89423">
          <cell r="A89423">
            <v>0</v>
          </cell>
        </row>
        <row r="89424">
          <cell r="A89424">
            <v>0</v>
          </cell>
        </row>
        <row r="89425">
          <cell r="A89425">
            <v>0</v>
          </cell>
        </row>
        <row r="89426">
          <cell r="A89426">
            <v>0</v>
          </cell>
        </row>
        <row r="89427">
          <cell r="A89427">
            <v>0</v>
          </cell>
        </row>
        <row r="89428">
          <cell r="A89428">
            <v>0</v>
          </cell>
        </row>
        <row r="89429">
          <cell r="A89429">
            <v>0</v>
          </cell>
        </row>
        <row r="89430">
          <cell r="A89430">
            <v>0</v>
          </cell>
        </row>
        <row r="89431">
          <cell r="A89431">
            <v>0</v>
          </cell>
        </row>
        <row r="89432">
          <cell r="A89432">
            <v>0</v>
          </cell>
        </row>
        <row r="89433">
          <cell r="A89433">
            <v>0</v>
          </cell>
        </row>
        <row r="89434">
          <cell r="A89434">
            <v>0</v>
          </cell>
        </row>
        <row r="89435">
          <cell r="A89435">
            <v>0</v>
          </cell>
        </row>
        <row r="89436">
          <cell r="A89436">
            <v>0</v>
          </cell>
        </row>
        <row r="89437">
          <cell r="A89437">
            <v>0</v>
          </cell>
        </row>
        <row r="89438">
          <cell r="A89438">
            <v>0</v>
          </cell>
        </row>
        <row r="89439">
          <cell r="A89439">
            <v>0</v>
          </cell>
        </row>
        <row r="89440">
          <cell r="A89440">
            <v>0</v>
          </cell>
        </row>
        <row r="89441">
          <cell r="A89441">
            <v>0</v>
          </cell>
        </row>
        <row r="89442">
          <cell r="A89442">
            <v>0</v>
          </cell>
        </row>
        <row r="89443">
          <cell r="A89443">
            <v>0</v>
          </cell>
        </row>
        <row r="89444">
          <cell r="A89444">
            <v>0</v>
          </cell>
        </row>
        <row r="89445">
          <cell r="A89445">
            <v>0</v>
          </cell>
        </row>
        <row r="89446">
          <cell r="A89446">
            <v>0</v>
          </cell>
        </row>
        <row r="89447">
          <cell r="A89447">
            <v>0</v>
          </cell>
        </row>
        <row r="89448">
          <cell r="A89448">
            <v>0</v>
          </cell>
        </row>
        <row r="89449">
          <cell r="A89449">
            <v>0</v>
          </cell>
        </row>
        <row r="89450">
          <cell r="A89450">
            <v>0</v>
          </cell>
        </row>
        <row r="89451">
          <cell r="A89451">
            <v>0</v>
          </cell>
        </row>
        <row r="89452">
          <cell r="A89452">
            <v>0</v>
          </cell>
        </row>
        <row r="89453">
          <cell r="A89453">
            <v>0</v>
          </cell>
        </row>
        <row r="89454">
          <cell r="A89454">
            <v>0</v>
          </cell>
        </row>
        <row r="89455">
          <cell r="A89455">
            <v>0</v>
          </cell>
        </row>
        <row r="89456">
          <cell r="A89456">
            <v>0</v>
          </cell>
        </row>
        <row r="89457">
          <cell r="A89457">
            <v>0</v>
          </cell>
        </row>
        <row r="89458">
          <cell r="A89458">
            <v>0</v>
          </cell>
        </row>
        <row r="89459">
          <cell r="A89459">
            <v>0</v>
          </cell>
        </row>
        <row r="89460">
          <cell r="A89460">
            <v>0</v>
          </cell>
        </row>
        <row r="89461">
          <cell r="A89461">
            <v>0</v>
          </cell>
        </row>
        <row r="89462">
          <cell r="A89462">
            <v>0</v>
          </cell>
        </row>
        <row r="89463">
          <cell r="A89463">
            <v>0</v>
          </cell>
        </row>
        <row r="89464">
          <cell r="A89464">
            <v>0</v>
          </cell>
        </row>
        <row r="89465">
          <cell r="A89465">
            <v>0</v>
          </cell>
        </row>
        <row r="89466">
          <cell r="A89466">
            <v>0</v>
          </cell>
        </row>
        <row r="89467">
          <cell r="A89467">
            <v>0</v>
          </cell>
        </row>
        <row r="89468">
          <cell r="A89468">
            <v>0</v>
          </cell>
        </row>
        <row r="89469">
          <cell r="A89469">
            <v>0</v>
          </cell>
        </row>
        <row r="89470">
          <cell r="A89470">
            <v>0</v>
          </cell>
        </row>
        <row r="89471">
          <cell r="A89471">
            <v>0</v>
          </cell>
        </row>
        <row r="89472">
          <cell r="A89472">
            <v>0</v>
          </cell>
        </row>
        <row r="89473">
          <cell r="A89473">
            <v>0</v>
          </cell>
        </row>
        <row r="89474">
          <cell r="A89474">
            <v>0</v>
          </cell>
        </row>
        <row r="89475">
          <cell r="A89475">
            <v>0</v>
          </cell>
        </row>
        <row r="89476">
          <cell r="A89476">
            <v>0</v>
          </cell>
        </row>
        <row r="89477">
          <cell r="A89477">
            <v>0</v>
          </cell>
        </row>
        <row r="89478">
          <cell r="A89478">
            <v>0</v>
          </cell>
        </row>
        <row r="89479">
          <cell r="A89479">
            <v>0</v>
          </cell>
        </row>
        <row r="89480">
          <cell r="A89480">
            <v>0</v>
          </cell>
        </row>
        <row r="89481">
          <cell r="A89481">
            <v>0</v>
          </cell>
        </row>
        <row r="89482">
          <cell r="A89482">
            <v>0</v>
          </cell>
        </row>
        <row r="89483">
          <cell r="A89483">
            <v>0</v>
          </cell>
        </row>
        <row r="89484">
          <cell r="A89484">
            <v>0</v>
          </cell>
        </row>
        <row r="89485">
          <cell r="A89485">
            <v>0</v>
          </cell>
        </row>
        <row r="89486">
          <cell r="A89486">
            <v>0</v>
          </cell>
        </row>
        <row r="89487">
          <cell r="A89487">
            <v>0</v>
          </cell>
        </row>
        <row r="89488">
          <cell r="A89488">
            <v>0</v>
          </cell>
        </row>
        <row r="89489">
          <cell r="A89489">
            <v>0</v>
          </cell>
        </row>
        <row r="89490">
          <cell r="A89490">
            <v>0</v>
          </cell>
        </row>
        <row r="89491">
          <cell r="A89491">
            <v>0</v>
          </cell>
        </row>
        <row r="89492">
          <cell r="A89492">
            <v>0</v>
          </cell>
        </row>
        <row r="89493">
          <cell r="A89493">
            <v>0</v>
          </cell>
        </row>
        <row r="89494">
          <cell r="A89494">
            <v>0</v>
          </cell>
        </row>
        <row r="89495">
          <cell r="A89495">
            <v>0</v>
          </cell>
        </row>
        <row r="89496">
          <cell r="A89496">
            <v>0</v>
          </cell>
        </row>
        <row r="89497">
          <cell r="A89497">
            <v>0</v>
          </cell>
        </row>
        <row r="89498">
          <cell r="A89498">
            <v>0</v>
          </cell>
        </row>
        <row r="89499">
          <cell r="A89499">
            <v>0</v>
          </cell>
        </row>
        <row r="89500">
          <cell r="A89500">
            <v>0</v>
          </cell>
        </row>
        <row r="89501">
          <cell r="A89501">
            <v>0</v>
          </cell>
        </row>
        <row r="89502">
          <cell r="A89502">
            <v>0</v>
          </cell>
        </row>
        <row r="89503">
          <cell r="A89503">
            <v>0</v>
          </cell>
        </row>
        <row r="89504">
          <cell r="A89504">
            <v>0</v>
          </cell>
        </row>
        <row r="89505">
          <cell r="A89505">
            <v>0</v>
          </cell>
        </row>
        <row r="89506">
          <cell r="A89506">
            <v>0</v>
          </cell>
        </row>
        <row r="89507">
          <cell r="A89507">
            <v>0</v>
          </cell>
        </row>
        <row r="89508">
          <cell r="A89508">
            <v>0</v>
          </cell>
        </row>
        <row r="89509">
          <cell r="A89509">
            <v>0</v>
          </cell>
        </row>
        <row r="89510">
          <cell r="A89510">
            <v>0</v>
          </cell>
        </row>
        <row r="89511">
          <cell r="A89511">
            <v>0</v>
          </cell>
        </row>
        <row r="89512">
          <cell r="A89512">
            <v>0</v>
          </cell>
        </row>
        <row r="89513">
          <cell r="A89513">
            <v>0</v>
          </cell>
        </row>
        <row r="89514">
          <cell r="A89514">
            <v>0</v>
          </cell>
        </row>
        <row r="89515">
          <cell r="A89515">
            <v>0</v>
          </cell>
        </row>
        <row r="89516">
          <cell r="A89516">
            <v>0</v>
          </cell>
        </row>
        <row r="89517">
          <cell r="A89517">
            <v>0</v>
          </cell>
        </row>
        <row r="89518">
          <cell r="A89518">
            <v>0</v>
          </cell>
        </row>
        <row r="89519">
          <cell r="A89519">
            <v>0</v>
          </cell>
        </row>
        <row r="89520">
          <cell r="A89520">
            <v>0</v>
          </cell>
        </row>
        <row r="89521">
          <cell r="A89521">
            <v>0</v>
          </cell>
        </row>
        <row r="89522">
          <cell r="A89522">
            <v>0</v>
          </cell>
        </row>
        <row r="89523">
          <cell r="A89523">
            <v>0</v>
          </cell>
        </row>
        <row r="89524">
          <cell r="A89524">
            <v>0</v>
          </cell>
        </row>
        <row r="89525">
          <cell r="A89525">
            <v>0</v>
          </cell>
        </row>
        <row r="89526">
          <cell r="A89526">
            <v>0</v>
          </cell>
        </row>
        <row r="89527">
          <cell r="A89527">
            <v>0</v>
          </cell>
        </row>
        <row r="89528">
          <cell r="A89528">
            <v>0</v>
          </cell>
        </row>
        <row r="89529">
          <cell r="A89529">
            <v>0</v>
          </cell>
        </row>
        <row r="89530">
          <cell r="A89530">
            <v>0</v>
          </cell>
        </row>
        <row r="89531">
          <cell r="A89531">
            <v>0</v>
          </cell>
        </row>
        <row r="89532">
          <cell r="A89532">
            <v>0</v>
          </cell>
        </row>
        <row r="89533">
          <cell r="A89533">
            <v>0</v>
          </cell>
        </row>
        <row r="89534">
          <cell r="A89534">
            <v>0</v>
          </cell>
        </row>
        <row r="89535">
          <cell r="A89535">
            <v>0</v>
          </cell>
        </row>
        <row r="89536">
          <cell r="A89536">
            <v>0</v>
          </cell>
        </row>
        <row r="89537">
          <cell r="A89537">
            <v>0</v>
          </cell>
        </row>
        <row r="89538">
          <cell r="A89538">
            <v>0</v>
          </cell>
        </row>
        <row r="89539">
          <cell r="A89539">
            <v>0</v>
          </cell>
        </row>
        <row r="89540">
          <cell r="A89540">
            <v>0</v>
          </cell>
        </row>
        <row r="89541">
          <cell r="A89541">
            <v>0</v>
          </cell>
        </row>
        <row r="89542">
          <cell r="A89542">
            <v>0</v>
          </cell>
        </row>
        <row r="89543">
          <cell r="A89543">
            <v>0</v>
          </cell>
        </row>
        <row r="89544">
          <cell r="A89544">
            <v>0</v>
          </cell>
        </row>
        <row r="89545">
          <cell r="A89545">
            <v>0</v>
          </cell>
        </row>
        <row r="89546">
          <cell r="A89546">
            <v>0</v>
          </cell>
        </row>
        <row r="89547">
          <cell r="A89547">
            <v>0</v>
          </cell>
        </row>
        <row r="89548">
          <cell r="A89548">
            <v>0</v>
          </cell>
        </row>
        <row r="89549">
          <cell r="A89549">
            <v>0</v>
          </cell>
        </row>
        <row r="89550">
          <cell r="A89550">
            <v>0</v>
          </cell>
        </row>
        <row r="89551">
          <cell r="A89551">
            <v>0</v>
          </cell>
        </row>
        <row r="89552">
          <cell r="A89552">
            <v>0</v>
          </cell>
        </row>
        <row r="89553">
          <cell r="A89553">
            <v>0</v>
          </cell>
        </row>
        <row r="89554">
          <cell r="A89554">
            <v>0</v>
          </cell>
        </row>
        <row r="89555">
          <cell r="A89555">
            <v>0</v>
          </cell>
        </row>
        <row r="89556">
          <cell r="A89556">
            <v>0</v>
          </cell>
        </row>
        <row r="89557">
          <cell r="A89557">
            <v>0</v>
          </cell>
        </row>
        <row r="89558">
          <cell r="A89558">
            <v>0</v>
          </cell>
        </row>
        <row r="89559">
          <cell r="A89559">
            <v>0</v>
          </cell>
        </row>
        <row r="89560">
          <cell r="A89560">
            <v>0</v>
          </cell>
        </row>
        <row r="89561">
          <cell r="A89561">
            <v>0</v>
          </cell>
        </row>
        <row r="89562">
          <cell r="A89562">
            <v>0</v>
          </cell>
        </row>
        <row r="89563">
          <cell r="A89563">
            <v>0</v>
          </cell>
        </row>
        <row r="89564">
          <cell r="A89564">
            <v>0</v>
          </cell>
        </row>
        <row r="89565">
          <cell r="A89565">
            <v>0</v>
          </cell>
        </row>
        <row r="89566">
          <cell r="A89566">
            <v>0</v>
          </cell>
        </row>
        <row r="89567">
          <cell r="A89567">
            <v>0</v>
          </cell>
        </row>
        <row r="89568">
          <cell r="A89568">
            <v>0</v>
          </cell>
        </row>
        <row r="89569">
          <cell r="A89569">
            <v>0</v>
          </cell>
        </row>
        <row r="89570">
          <cell r="A89570">
            <v>0</v>
          </cell>
        </row>
        <row r="89571">
          <cell r="A89571">
            <v>0</v>
          </cell>
        </row>
        <row r="89572">
          <cell r="A89572">
            <v>0</v>
          </cell>
        </row>
        <row r="89573">
          <cell r="A89573">
            <v>0</v>
          </cell>
        </row>
        <row r="89574">
          <cell r="A89574">
            <v>0</v>
          </cell>
        </row>
        <row r="89575">
          <cell r="A89575">
            <v>0</v>
          </cell>
        </row>
        <row r="89576">
          <cell r="A89576">
            <v>0</v>
          </cell>
        </row>
        <row r="89577">
          <cell r="A89577">
            <v>0</v>
          </cell>
        </row>
        <row r="89578">
          <cell r="A89578">
            <v>0</v>
          </cell>
        </row>
        <row r="89579">
          <cell r="A89579">
            <v>0</v>
          </cell>
        </row>
        <row r="89580">
          <cell r="A89580">
            <v>0</v>
          </cell>
        </row>
        <row r="89581">
          <cell r="A89581">
            <v>0</v>
          </cell>
        </row>
        <row r="89582">
          <cell r="A89582">
            <v>0</v>
          </cell>
        </row>
        <row r="89583">
          <cell r="A89583">
            <v>0</v>
          </cell>
        </row>
        <row r="89584">
          <cell r="A89584">
            <v>0</v>
          </cell>
        </row>
        <row r="89585">
          <cell r="A89585">
            <v>0</v>
          </cell>
        </row>
        <row r="89586">
          <cell r="A89586">
            <v>0</v>
          </cell>
        </row>
        <row r="89587">
          <cell r="A89587">
            <v>0</v>
          </cell>
        </row>
        <row r="89588">
          <cell r="A89588">
            <v>0</v>
          </cell>
        </row>
        <row r="89589">
          <cell r="A89589">
            <v>0</v>
          </cell>
        </row>
        <row r="89590">
          <cell r="A89590">
            <v>0</v>
          </cell>
        </row>
        <row r="89591">
          <cell r="A89591">
            <v>0</v>
          </cell>
        </row>
        <row r="89592">
          <cell r="A89592">
            <v>0</v>
          </cell>
        </row>
        <row r="89593">
          <cell r="A89593">
            <v>0</v>
          </cell>
        </row>
        <row r="89594">
          <cell r="A89594">
            <v>0</v>
          </cell>
        </row>
        <row r="89595">
          <cell r="A89595">
            <v>0</v>
          </cell>
        </row>
        <row r="89596">
          <cell r="A89596">
            <v>0</v>
          </cell>
        </row>
        <row r="89597">
          <cell r="A89597">
            <v>0</v>
          </cell>
        </row>
        <row r="89598">
          <cell r="A89598">
            <v>0</v>
          </cell>
        </row>
        <row r="89599">
          <cell r="A89599">
            <v>0</v>
          </cell>
        </row>
        <row r="89600">
          <cell r="A89600">
            <v>0</v>
          </cell>
        </row>
        <row r="89601">
          <cell r="A89601">
            <v>0</v>
          </cell>
        </row>
        <row r="89602">
          <cell r="A89602">
            <v>0</v>
          </cell>
        </row>
        <row r="89603">
          <cell r="A89603">
            <v>0</v>
          </cell>
        </row>
        <row r="89604">
          <cell r="A89604">
            <v>0</v>
          </cell>
        </row>
        <row r="89605">
          <cell r="A89605">
            <v>0</v>
          </cell>
        </row>
        <row r="89606">
          <cell r="A89606">
            <v>0</v>
          </cell>
        </row>
        <row r="89607">
          <cell r="A89607">
            <v>0</v>
          </cell>
        </row>
        <row r="89608">
          <cell r="A89608">
            <v>0</v>
          </cell>
        </row>
        <row r="89609">
          <cell r="A89609">
            <v>0</v>
          </cell>
        </row>
        <row r="89610">
          <cell r="A89610">
            <v>0</v>
          </cell>
        </row>
        <row r="89611">
          <cell r="A89611">
            <v>0</v>
          </cell>
        </row>
        <row r="89612">
          <cell r="A89612">
            <v>0</v>
          </cell>
        </row>
        <row r="89613">
          <cell r="A89613">
            <v>0</v>
          </cell>
        </row>
        <row r="89614">
          <cell r="A89614">
            <v>0</v>
          </cell>
        </row>
        <row r="89615">
          <cell r="A89615">
            <v>0</v>
          </cell>
        </row>
        <row r="89616">
          <cell r="A89616">
            <v>0</v>
          </cell>
        </row>
        <row r="89617">
          <cell r="A89617">
            <v>0</v>
          </cell>
        </row>
        <row r="89618">
          <cell r="A89618">
            <v>0</v>
          </cell>
        </row>
        <row r="89619">
          <cell r="A89619">
            <v>0</v>
          </cell>
        </row>
        <row r="89620">
          <cell r="A89620">
            <v>0</v>
          </cell>
        </row>
        <row r="89621">
          <cell r="A89621">
            <v>0</v>
          </cell>
        </row>
        <row r="89622">
          <cell r="A89622">
            <v>0</v>
          </cell>
        </row>
        <row r="89623">
          <cell r="A89623">
            <v>0</v>
          </cell>
        </row>
        <row r="89624">
          <cell r="A89624">
            <v>0</v>
          </cell>
        </row>
        <row r="89625">
          <cell r="A89625">
            <v>0</v>
          </cell>
        </row>
        <row r="89626">
          <cell r="A89626">
            <v>0</v>
          </cell>
        </row>
        <row r="89627">
          <cell r="A89627">
            <v>0</v>
          </cell>
        </row>
        <row r="89628">
          <cell r="A89628">
            <v>0</v>
          </cell>
        </row>
        <row r="89629">
          <cell r="A89629">
            <v>0</v>
          </cell>
        </row>
        <row r="89630">
          <cell r="A89630">
            <v>0</v>
          </cell>
        </row>
        <row r="89631">
          <cell r="A89631">
            <v>0</v>
          </cell>
        </row>
        <row r="89632">
          <cell r="A89632">
            <v>0</v>
          </cell>
        </row>
        <row r="89633">
          <cell r="A89633">
            <v>0</v>
          </cell>
        </row>
        <row r="89634">
          <cell r="A89634">
            <v>0</v>
          </cell>
        </row>
        <row r="89635">
          <cell r="A89635">
            <v>0</v>
          </cell>
        </row>
        <row r="89636">
          <cell r="A89636">
            <v>0</v>
          </cell>
        </row>
        <row r="89637">
          <cell r="A89637">
            <v>0</v>
          </cell>
        </row>
        <row r="89638">
          <cell r="A89638">
            <v>0</v>
          </cell>
        </row>
        <row r="89639">
          <cell r="A89639">
            <v>0</v>
          </cell>
        </row>
        <row r="89640">
          <cell r="A89640">
            <v>0</v>
          </cell>
        </row>
        <row r="89641">
          <cell r="A89641">
            <v>0</v>
          </cell>
        </row>
        <row r="89642">
          <cell r="A89642">
            <v>0</v>
          </cell>
        </row>
        <row r="89643">
          <cell r="A89643">
            <v>0</v>
          </cell>
        </row>
        <row r="89644">
          <cell r="A89644">
            <v>0</v>
          </cell>
        </row>
        <row r="89645">
          <cell r="A89645">
            <v>0</v>
          </cell>
        </row>
        <row r="89646">
          <cell r="A89646">
            <v>0</v>
          </cell>
        </row>
        <row r="89647">
          <cell r="A89647">
            <v>0</v>
          </cell>
        </row>
        <row r="89648">
          <cell r="A89648">
            <v>0</v>
          </cell>
        </row>
        <row r="89649">
          <cell r="A89649">
            <v>0</v>
          </cell>
        </row>
        <row r="89650">
          <cell r="A89650">
            <v>0</v>
          </cell>
        </row>
        <row r="89651">
          <cell r="A89651">
            <v>0</v>
          </cell>
        </row>
        <row r="89652">
          <cell r="A89652">
            <v>0</v>
          </cell>
        </row>
        <row r="89653">
          <cell r="A89653">
            <v>0</v>
          </cell>
        </row>
        <row r="89654">
          <cell r="A89654">
            <v>0</v>
          </cell>
        </row>
        <row r="89655">
          <cell r="A89655">
            <v>0</v>
          </cell>
        </row>
        <row r="89656">
          <cell r="A89656">
            <v>0</v>
          </cell>
        </row>
        <row r="89657">
          <cell r="A89657">
            <v>0</v>
          </cell>
        </row>
        <row r="89658">
          <cell r="A89658">
            <v>0</v>
          </cell>
        </row>
        <row r="89659">
          <cell r="A89659">
            <v>0</v>
          </cell>
        </row>
        <row r="89660">
          <cell r="A89660">
            <v>0</v>
          </cell>
        </row>
        <row r="89661">
          <cell r="A89661">
            <v>0</v>
          </cell>
        </row>
        <row r="89662">
          <cell r="A89662">
            <v>0</v>
          </cell>
        </row>
        <row r="89663">
          <cell r="A89663">
            <v>0</v>
          </cell>
        </row>
        <row r="89664">
          <cell r="A89664">
            <v>0</v>
          </cell>
        </row>
        <row r="89665">
          <cell r="A89665">
            <v>0</v>
          </cell>
        </row>
        <row r="89666">
          <cell r="A89666">
            <v>0</v>
          </cell>
        </row>
        <row r="89667">
          <cell r="A89667">
            <v>0</v>
          </cell>
        </row>
        <row r="89668">
          <cell r="A89668">
            <v>0</v>
          </cell>
        </row>
        <row r="89669">
          <cell r="A89669">
            <v>0</v>
          </cell>
        </row>
        <row r="89670">
          <cell r="A89670">
            <v>0</v>
          </cell>
        </row>
        <row r="89671">
          <cell r="A89671">
            <v>0</v>
          </cell>
        </row>
        <row r="89672">
          <cell r="A89672">
            <v>0</v>
          </cell>
        </row>
        <row r="89673">
          <cell r="A89673">
            <v>0</v>
          </cell>
        </row>
        <row r="89674">
          <cell r="A89674">
            <v>0</v>
          </cell>
        </row>
        <row r="89675">
          <cell r="A89675">
            <v>0</v>
          </cell>
        </row>
        <row r="89676">
          <cell r="A89676">
            <v>0</v>
          </cell>
        </row>
        <row r="89677">
          <cell r="A89677">
            <v>0</v>
          </cell>
        </row>
        <row r="89678">
          <cell r="A89678">
            <v>0</v>
          </cell>
        </row>
        <row r="89679">
          <cell r="A89679">
            <v>0</v>
          </cell>
        </row>
        <row r="89680">
          <cell r="A89680">
            <v>0</v>
          </cell>
        </row>
        <row r="89681">
          <cell r="A89681">
            <v>0</v>
          </cell>
        </row>
        <row r="89682">
          <cell r="A89682">
            <v>0</v>
          </cell>
        </row>
        <row r="89683">
          <cell r="A89683">
            <v>0</v>
          </cell>
        </row>
        <row r="89684">
          <cell r="A89684">
            <v>0</v>
          </cell>
        </row>
        <row r="89685">
          <cell r="A89685">
            <v>0</v>
          </cell>
        </row>
        <row r="89686">
          <cell r="A89686">
            <v>0</v>
          </cell>
        </row>
        <row r="89687">
          <cell r="A89687">
            <v>0</v>
          </cell>
        </row>
        <row r="89688">
          <cell r="A89688">
            <v>0</v>
          </cell>
        </row>
        <row r="89689">
          <cell r="A89689">
            <v>0</v>
          </cell>
        </row>
        <row r="89690">
          <cell r="A89690">
            <v>0</v>
          </cell>
        </row>
        <row r="89691">
          <cell r="A89691">
            <v>0</v>
          </cell>
        </row>
        <row r="89692">
          <cell r="A89692">
            <v>0</v>
          </cell>
        </row>
        <row r="89693">
          <cell r="A89693">
            <v>0</v>
          </cell>
        </row>
        <row r="89694">
          <cell r="A89694">
            <v>0</v>
          </cell>
        </row>
        <row r="89695">
          <cell r="A89695">
            <v>0</v>
          </cell>
        </row>
        <row r="89696">
          <cell r="A89696">
            <v>0</v>
          </cell>
        </row>
        <row r="89697">
          <cell r="A89697">
            <v>0</v>
          </cell>
        </row>
        <row r="89698">
          <cell r="A89698">
            <v>0</v>
          </cell>
        </row>
        <row r="89699">
          <cell r="A89699">
            <v>0</v>
          </cell>
        </row>
        <row r="89700">
          <cell r="A89700">
            <v>0</v>
          </cell>
        </row>
        <row r="89701">
          <cell r="A89701">
            <v>0</v>
          </cell>
        </row>
        <row r="89702">
          <cell r="A89702">
            <v>0</v>
          </cell>
        </row>
        <row r="89703">
          <cell r="A89703">
            <v>0</v>
          </cell>
        </row>
        <row r="89704">
          <cell r="A89704">
            <v>0</v>
          </cell>
        </row>
        <row r="89705">
          <cell r="A89705">
            <v>0</v>
          </cell>
        </row>
        <row r="89706">
          <cell r="A89706">
            <v>0</v>
          </cell>
        </row>
        <row r="89707">
          <cell r="A89707">
            <v>0</v>
          </cell>
        </row>
        <row r="89708">
          <cell r="A89708">
            <v>0</v>
          </cell>
        </row>
        <row r="89709">
          <cell r="A89709">
            <v>0</v>
          </cell>
        </row>
        <row r="89710">
          <cell r="A89710">
            <v>0</v>
          </cell>
        </row>
        <row r="89711">
          <cell r="A89711">
            <v>0</v>
          </cell>
        </row>
        <row r="89712">
          <cell r="A89712">
            <v>0</v>
          </cell>
        </row>
        <row r="89713">
          <cell r="A89713">
            <v>0</v>
          </cell>
        </row>
        <row r="89714">
          <cell r="A89714">
            <v>0</v>
          </cell>
        </row>
        <row r="89715">
          <cell r="A89715">
            <v>0</v>
          </cell>
        </row>
        <row r="89716">
          <cell r="A89716">
            <v>0</v>
          </cell>
        </row>
        <row r="89717">
          <cell r="A89717">
            <v>0</v>
          </cell>
        </row>
        <row r="89718">
          <cell r="A89718">
            <v>0</v>
          </cell>
        </row>
        <row r="89719">
          <cell r="A89719">
            <v>0</v>
          </cell>
        </row>
        <row r="89720">
          <cell r="A89720">
            <v>0</v>
          </cell>
        </row>
        <row r="89721">
          <cell r="A89721">
            <v>0</v>
          </cell>
        </row>
        <row r="89722">
          <cell r="A89722">
            <v>0</v>
          </cell>
        </row>
        <row r="89723">
          <cell r="A89723">
            <v>0</v>
          </cell>
        </row>
        <row r="89724">
          <cell r="A89724">
            <v>0</v>
          </cell>
        </row>
        <row r="89725">
          <cell r="A89725">
            <v>0</v>
          </cell>
        </row>
        <row r="89726">
          <cell r="A89726">
            <v>0</v>
          </cell>
        </row>
        <row r="89727">
          <cell r="A89727">
            <v>0</v>
          </cell>
        </row>
        <row r="89728">
          <cell r="A89728">
            <v>0</v>
          </cell>
        </row>
        <row r="89729">
          <cell r="A89729">
            <v>0</v>
          </cell>
        </row>
        <row r="89730">
          <cell r="A89730">
            <v>0</v>
          </cell>
        </row>
        <row r="89731">
          <cell r="A89731">
            <v>0</v>
          </cell>
        </row>
        <row r="89732">
          <cell r="A89732">
            <v>0</v>
          </cell>
        </row>
        <row r="89733">
          <cell r="A89733">
            <v>0</v>
          </cell>
        </row>
        <row r="89734">
          <cell r="A89734">
            <v>0</v>
          </cell>
        </row>
        <row r="89735">
          <cell r="A89735">
            <v>0</v>
          </cell>
        </row>
        <row r="89736">
          <cell r="A89736">
            <v>0</v>
          </cell>
        </row>
        <row r="89737">
          <cell r="A89737">
            <v>0</v>
          </cell>
        </row>
        <row r="89738">
          <cell r="A89738">
            <v>0</v>
          </cell>
        </row>
        <row r="89739">
          <cell r="A89739">
            <v>0</v>
          </cell>
        </row>
        <row r="89740">
          <cell r="A89740">
            <v>0</v>
          </cell>
        </row>
        <row r="89741">
          <cell r="A89741">
            <v>0</v>
          </cell>
        </row>
        <row r="89742">
          <cell r="A89742">
            <v>0</v>
          </cell>
        </row>
        <row r="89743">
          <cell r="A89743">
            <v>0</v>
          </cell>
        </row>
        <row r="89744">
          <cell r="A89744">
            <v>0</v>
          </cell>
        </row>
        <row r="89745">
          <cell r="A89745">
            <v>0</v>
          </cell>
        </row>
        <row r="89746">
          <cell r="A89746">
            <v>0</v>
          </cell>
        </row>
        <row r="89747">
          <cell r="A89747">
            <v>0</v>
          </cell>
        </row>
        <row r="89748">
          <cell r="A89748">
            <v>0</v>
          </cell>
        </row>
        <row r="89749">
          <cell r="A89749">
            <v>0</v>
          </cell>
        </row>
        <row r="89750">
          <cell r="A89750">
            <v>0</v>
          </cell>
        </row>
        <row r="89751">
          <cell r="A89751">
            <v>0</v>
          </cell>
        </row>
        <row r="89752">
          <cell r="A89752">
            <v>0</v>
          </cell>
        </row>
        <row r="89753">
          <cell r="A89753">
            <v>0</v>
          </cell>
        </row>
        <row r="89754">
          <cell r="A89754">
            <v>0</v>
          </cell>
        </row>
        <row r="89755">
          <cell r="A89755">
            <v>0</v>
          </cell>
        </row>
        <row r="89756">
          <cell r="A89756">
            <v>0</v>
          </cell>
        </row>
        <row r="89757">
          <cell r="A89757">
            <v>0</v>
          </cell>
        </row>
        <row r="89758">
          <cell r="A89758">
            <v>0</v>
          </cell>
        </row>
        <row r="89759">
          <cell r="A89759">
            <v>0</v>
          </cell>
        </row>
        <row r="89760">
          <cell r="A89760">
            <v>0</v>
          </cell>
        </row>
        <row r="89761">
          <cell r="A89761">
            <v>0</v>
          </cell>
        </row>
        <row r="89762">
          <cell r="A89762">
            <v>0</v>
          </cell>
        </row>
        <row r="89763">
          <cell r="A89763">
            <v>0</v>
          </cell>
        </row>
        <row r="89764">
          <cell r="A89764">
            <v>0</v>
          </cell>
        </row>
        <row r="89765">
          <cell r="A89765">
            <v>0</v>
          </cell>
        </row>
        <row r="89766">
          <cell r="A89766">
            <v>0</v>
          </cell>
        </row>
        <row r="89767">
          <cell r="A89767">
            <v>0</v>
          </cell>
        </row>
        <row r="89768">
          <cell r="A89768">
            <v>0</v>
          </cell>
        </row>
        <row r="89769">
          <cell r="A89769">
            <v>0</v>
          </cell>
        </row>
        <row r="89770">
          <cell r="A89770">
            <v>0</v>
          </cell>
        </row>
        <row r="89771">
          <cell r="A89771">
            <v>0</v>
          </cell>
        </row>
        <row r="89772">
          <cell r="A89772">
            <v>0</v>
          </cell>
        </row>
        <row r="89773">
          <cell r="A89773">
            <v>0</v>
          </cell>
        </row>
        <row r="89774">
          <cell r="A89774">
            <v>0</v>
          </cell>
        </row>
        <row r="89775">
          <cell r="A89775">
            <v>0</v>
          </cell>
        </row>
        <row r="89776">
          <cell r="A89776">
            <v>0</v>
          </cell>
        </row>
        <row r="89777">
          <cell r="A89777">
            <v>0</v>
          </cell>
        </row>
        <row r="89778">
          <cell r="A89778">
            <v>0</v>
          </cell>
        </row>
        <row r="89779">
          <cell r="A89779">
            <v>0</v>
          </cell>
        </row>
        <row r="89780">
          <cell r="A89780">
            <v>0</v>
          </cell>
        </row>
        <row r="89781">
          <cell r="A89781">
            <v>0</v>
          </cell>
        </row>
        <row r="89782">
          <cell r="A89782">
            <v>0</v>
          </cell>
        </row>
        <row r="89783">
          <cell r="A89783">
            <v>0</v>
          </cell>
        </row>
        <row r="89784">
          <cell r="A89784">
            <v>0</v>
          </cell>
        </row>
        <row r="89785">
          <cell r="A89785">
            <v>0</v>
          </cell>
        </row>
        <row r="89786">
          <cell r="A89786">
            <v>0</v>
          </cell>
        </row>
        <row r="89787">
          <cell r="A89787">
            <v>0</v>
          </cell>
        </row>
        <row r="89788">
          <cell r="A89788">
            <v>0</v>
          </cell>
        </row>
        <row r="89789">
          <cell r="A89789">
            <v>0</v>
          </cell>
        </row>
        <row r="89790">
          <cell r="A89790">
            <v>0</v>
          </cell>
        </row>
        <row r="89791">
          <cell r="A89791">
            <v>0</v>
          </cell>
        </row>
        <row r="89792">
          <cell r="A89792">
            <v>0</v>
          </cell>
        </row>
        <row r="89793">
          <cell r="A89793">
            <v>0</v>
          </cell>
        </row>
        <row r="89794">
          <cell r="A89794">
            <v>0</v>
          </cell>
        </row>
        <row r="89795">
          <cell r="A89795">
            <v>0</v>
          </cell>
        </row>
        <row r="89796">
          <cell r="A89796">
            <v>0</v>
          </cell>
        </row>
        <row r="89797">
          <cell r="A89797">
            <v>0</v>
          </cell>
        </row>
        <row r="89798">
          <cell r="A89798">
            <v>0</v>
          </cell>
        </row>
        <row r="89799">
          <cell r="A89799">
            <v>0</v>
          </cell>
        </row>
        <row r="89800">
          <cell r="A89800">
            <v>0</v>
          </cell>
        </row>
        <row r="89801">
          <cell r="A89801">
            <v>0</v>
          </cell>
        </row>
        <row r="89802">
          <cell r="A89802">
            <v>0</v>
          </cell>
        </row>
        <row r="89803">
          <cell r="A89803">
            <v>0</v>
          </cell>
        </row>
        <row r="89804">
          <cell r="A89804">
            <v>0</v>
          </cell>
        </row>
        <row r="89805">
          <cell r="A89805">
            <v>0</v>
          </cell>
        </row>
        <row r="89806">
          <cell r="A89806">
            <v>0</v>
          </cell>
        </row>
        <row r="89807">
          <cell r="A89807">
            <v>0</v>
          </cell>
        </row>
        <row r="89808">
          <cell r="A89808">
            <v>0</v>
          </cell>
        </row>
        <row r="89809">
          <cell r="A89809">
            <v>0</v>
          </cell>
        </row>
        <row r="89810">
          <cell r="A89810">
            <v>0</v>
          </cell>
        </row>
        <row r="89811">
          <cell r="A89811">
            <v>0</v>
          </cell>
        </row>
        <row r="89812">
          <cell r="A89812">
            <v>0</v>
          </cell>
        </row>
        <row r="89813">
          <cell r="A89813">
            <v>0</v>
          </cell>
        </row>
        <row r="89814">
          <cell r="A89814">
            <v>0</v>
          </cell>
        </row>
        <row r="89815">
          <cell r="A89815">
            <v>0</v>
          </cell>
        </row>
        <row r="89816">
          <cell r="A89816">
            <v>0</v>
          </cell>
        </row>
        <row r="89817">
          <cell r="A89817">
            <v>0</v>
          </cell>
        </row>
        <row r="89818">
          <cell r="A89818">
            <v>0</v>
          </cell>
        </row>
        <row r="89819">
          <cell r="A89819">
            <v>0</v>
          </cell>
        </row>
        <row r="89820">
          <cell r="A89820">
            <v>0</v>
          </cell>
        </row>
        <row r="89821">
          <cell r="A89821">
            <v>0</v>
          </cell>
        </row>
        <row r="89822">
          <cell r="A89822">
            <v>0</v>
          </cell>
        </row>
        <row r="89823">
          <cell r="A89823">
            <v>0</v>
          </cell>
        </row>
        <row r="89824">
          <cell r="A89824">
            <v>0</v>
          </cell>
        </row>
        <row r="89825">
          <cell r="A89825">
            <v>0</v>
          </cell>
        </row>
        <row r="89826">
          <cell r="A89826">
            <v>0</v>
          </cell>
        </row>
        <row r="89827">
          <cell r="A89827">
            <v>0</v>
          </cell>
        </row>
        <row r="89828">
          <cell r="A89828">
            <v>0</v>
          </cell>
        </row>
        <row r="89829">
          <cell r="A89829">
            <v>0</v>
          </cell>
        </row>
        <row r="89830">
          <cell r="A89830">
            <v>0</v>
          </cell>
        </row>
        <row r="89831">
          <cell r="A89831">
            <v>0</v>
          </cell>
        </row>
        <row r="89832">
          <cell r="A89832">
            <v>0</v>
          </cell>
        </row>
        <row r="89833">
          <cell r="A89833">
            <v>0</v>
          </cell>
        </row>
        <row r="89834">
          <cell r="A89834">
            <v>0</v>
          </cell>
        </row>
        <row r="89835">
          <cell r="A89835">
            <v>0</v>
          </cell>
        </row>
        <row r="89836">
          <cell r="A89836">
            <v>0</v>
          </cell>
        </row>
        <row r="89837">
          <cell r="A89837">
            <v>0</v>
          </cell>
        </row>
        <row r="89838">
          <cell r="A89838">
            <v>0</v>
          </cell>
        </row>
        <row r="89839">
          <cell r="A89839">
            <v>0</v>
          </cell>
        </row>
        <row r="89840">
          <cell r="A89840">
            <v>0</v>
          </cell>
        </row>
        <row r="89841">
          <cell r="A89841">
            <v>0</v>
          </cell>
        </row>
        <row r="89842">
          <cell r="A89842">
            <v>0</v>
          </cell>
        </row>
        <row r="89843">
          <cell r="A89843">
            <v>0</v>
          </cell>
        </row>
        <row r="89844">
          <cell r="A89844">
            <v>0</v>
          </cell>
        </row>
        <row r="89845">
          <cell r="A89845">
            <v>0</v>
          </cell>
        </row>
        <row r="89846">
          <cell r="A89846">
            <v>0</v>
          </cell>
        </row>
        <row r="89847">
          <cell r="A89847">
            <v>0</v>
          </cell>
        </row>
        <row r="89848">
          <cell r="A89848">
            <v>0</v>
          </cell>
        </row>
        <row r="89849">
          <cell r="A89849">
            <v>0</v>
          </cell>
        </row>
        <row r="89850">
          <cell r="A89850">
            <v>0</v>
          </cell>
        </row>
        <row r="89851">
          <cell r="A89851">
            <v>0</v>
          </cell>
        </row>
        <row r="89852">
          <cell r="A89852">
            <v>0</v>
          </cell>
        </row>
        <row r="89853">
          <cell r="A89853">
            <v>0</v>
          </cell>
        </row>
        <row r="89854">
          <cell r="A89854">
            <v>0</v>
          </cell>
        </row>
        <row r="89855">
          <cell r="A89855">
            <v>0</v>
          </cell>
        </row>
        <row r="89856">
          <cell r="A89856">
            <v>0</v>
          </cell>
        </row>
        <row r="89857">
          <cell r="A89857">
            <v>0</v>
          </cell>
        </row>
        <row r="89858">
          <cell r="A89858">
            <v>0</v>
          </cell>
        </row>
        <row r="89859">
          <cell r="A89859">
            <v>0</v>
          </cell>
        </row>
        <row r="89860">
          <cell r="A89860">
            <v>0</v>
          </cell>
        </row>
        <row r="89861">
          <cell r="A89861">
            <v>0</v>
          </cell>
        </row>
        <row r="89862">
          <cell r="A89862">
            <v>0</v>
          </cell>
        </row>
        <row r="89863">
          <cell r="A89863">
            <v>0</v>
          </cell>
        </row>
        <row r="89864">
          <cell r="A89864">
            <v>0</v>
          </cell>
        </row>
        <row r="89865">
          <cell r="A89865">
            <v>0</v>
          </cell>
        </row>
        <row r="89866">
          <cell r="A89866">
            <v>0</v>
          </cell>
        </row>
        <row r="89867">
          <cell r="A89867">
            <v>0</v>
          </cell>
        </row>
        <row r="89868">
          <cell r="A89868">
            <v>0</v>
          </cell>
        </row>
        <row r="89869">
          <cell r="A89869">
            <v>0</v>
          </cell>
        </row>
        <row r="89870">
          <cell r="A89870">
            <v>0</v>
          </cell>
        </row>
        <row r="89871">
          <cell r="A89871">
            <v>0</v>
          </cell>
        </row>
        <row r="89872">
          <cell r="A89872">
            <v>0</v>
          </cell>
        </row>
        <row r="89873">
          <cell r="A89873">
            <v>0</v>
          </cell>
        </row>
        <row r="89874">
          <cell r="A89874">
            <v>0</v>
          </cell>
        </row>
        <row r="89875">
          <cell r="A89875">
            <v>0</v>
          </cell>
        </row>
        <row r="89876">
          <cell r="A89876">
            <v>0</v>
          </cell>
        </row>
        <row r="89877">
          <cell r="A89877">
            <v>0</v>
          </cell>
        </row>
        <row r="89878">
          <cell r="A89878">
            <v>0</v>
          </cell>
        </row>
        <row r="89879">
          <cell r="A89879">
            <v>0</v>
          </cell>
        </row>
        <row r="89880">
          <cell r="A89880">
            <v>0</v>
          </cell>
        </row>
        <row r="89881">
          <cell r="A89881">
            <v>0</v>
          </cell>
        </row>
        <row r="89882">
          <cell r="A89882">
            <v>0</v>
          </cell>
        </row>
        <row r="89883">
          <cell r="A89883">
            <v>0</v>
          </cell>
        </row>
        <row r="89884">
          <cell r="A89884">
            <v>0</v>
          </cell>
        </row>
        <row r="89885">
          <cell r="A89885">
            <v>0</v>
          </cell>
        </row>
        <row r="89886">
          <cell r="A89886">
            <v>0</v>
          </cell>
        </row>
        <row r="89887">
          <cell r="A89887">
            <v>0</v>
          </cell>
        </row>
        <row r="89888">
          <cell r="A89888">
            <v>0</v>
          </cell>
        </row>
        <row r="89889">
          <cell r="A89889">
            <v>0</v>
          </cell>
        </row>
        <row r="89890">
          <cell r="A89890">
            <v>0</v>
          </cell>
        </row>
        <row r="89891">
          <cell r="A89891">
            <v>0</v>
          </cell>
        </row>
        <row r="89892">
          <cell r="A89892">
            <v>0</v>
          </cell>
        </row>
        <row r="89893">
          <cell r="A89893">
            <v>0</v>
          </cell>
        </row>
        <row r="89894">
          <cell r="A89894">
            <v>0</v>
          </cell>
        </row>
        <row r="89895">
          <cell r="A89895">
            <v>0</v>
          </cell>
        </row>
        <row r="89896">
          <cell r="A89896">
            <v>0</v>
          </cell>
        </row>
        <row r="89897">
          <cell r="A89897">
            <v>0</v>
          </cell>
        </row>
        <row r="89898">
          <cell r="A89898">
            <v>0</v>
          </cell>
        </row>
        <row r="89899">
          <cell r="A89899">
            <v>0</v>
          </cell>
        </row>
        <row r="89900">
          <cell r="A89900">
            <v>0</v>
          </cell>
        </row>
        <row r="89901">
          <cell r="A89901">
            <v>0</v>
          </cell>
        </row>
        <row r="89902">
          <cell r="A89902">
            <v>0</v>
          </cell>
        </row>
        <row r="89903">
          <cell r="A89903">
            <v>0</v>
          </cell>
        </row>
        <row r="89904">
          <cell r="A89904">
            <v>0</v>
          </cell>
        </row>
        <row r="89905">
          <cell r="A89905">
            <v>0</v>
          </cell>
        </row>
        <row r="89906">
          <cell r="A89906">
            <v>0</v>
          </cell>
        </row>
        <row r="89907">
          <cell r="A89907">
            <v>0</v>
          </cell>
        </row>
        <row r="89908">
          <cell r="A89908">
            <v>0</v>
          </cell>
        </row>
        <row r="89909">
          <cell r="A89909">
            <v>0</v>
          </cell>
        </row>
        <row r="89910">
          <cell r="A89910">
            <v>0</v>
          </cell>
        </row>
        <row r="89911">
          <cell r="A89911">
            <v>0</v>
          </cell>
        </row>
        <row r="89912">
          <cell r="A89912">
            <v>0</v>
          </cell>
        </row>
        <row r="89913">
          <cell r="A89913">
            <v>0</v>
          </cell>
        </row>
        <row r="89914">
          <cell r="A89914">
            <v>0</v>
          </cell>
        </row>
        <row r="89915">
          <cell r="A89915">
            <v>0</v>
          </cell>
        </row>
        <row r="89916">
          <cell r="A89916">
            <v>0</v>
          </cell>
        </row>
        <row r="89917">
          <cell r="A89917">
            <v>0</v>
          </cell>
        </row>
        <row r="89918">
          <cell r="A89918">
            <v>0</v>
          </cell>
        </row>
        <row r="89919">
          <cell r="A89919">
            <v>0</v>
          </cell>
        </row>
        <row r="89920">
          <cell r="A89920">
            <v>0</v>
          </cell>
        </row>
        <row r="89921">
          <cell r="A89921">
            <v>0</v>
          </cell>
        </row>
        <row r="89922">
          <cell r="A89922">
            <v>0</v>
          </cell>
        </row>
        <row r="89923">
          <cell r="A89923">
            <v>0</v>
          </cell>
        </row>
        <row r="89924">
          <cell r="A89924">
            <v>0</v>
          </cell>
        </row>
        <row r="89925">
          <cell r="A89925">
            <v>0</v>
          </cell>
        </row>
        <row r="89926">
          <cell r="A89926">
            <v>0</v>
          </cell>
        </row>
        <row r="89927">
          <cell r="A89927">
            <v>0</v>
          </cell>
        </row>
        <row r="89928">
          <cell r="A89928">
            <v>0</v>
          </cell>
        </row>
        <row r="89929">
          <cell r="A89929">
            <v>0</v>
          </cell>
        </row>
        <row r="89930">
          <cell r="A89930">
            <v>0</v>
          </cell>
        </row>
        <row r="89931">
          <cell r="A89931">
            <v>0</v>
          </cell>
        </row>
        <row r="89932">
          <cell r="A89932">
            <v>0</v>
          </cell>
        </row>
        <row r="89933">
          <cell r="A89933">
            <v>0</v>
          </cell>
        </row>
        <row r="89934">
          <cell r="A89934">
            <v>0</v>
          </cell>
        </row>
        <row r="89935">
          <cell r="A89935">
            <v>0</v>
          </cell>
        </row>
        <row r="89936">
          <cell r="A89936">
            <v>0</v>
          </cell>
        </row>
        <row r="89937">
          <cell r="A89937">
            <v>0</v>
          </cell>
        </row>
        <row r="89938">
          <cell r="A89938">
            <v>0</v>
          </cell>
        </row>
        <row r="89939">
          <cell r="A89939">
            <v>0</v>
          </cell>
        </row>
        <row r="89940">
          <cell r="A89940">
            <v>0</v>
          </cell>
        </row>
        <row r="89941">
          <cell r="A89941">
            <v>0</v>
          </cell>
        </row>
        <row r="89942">
          <cell r="A89942">
            <v>0</v>
          </cell>
        </row>
        <row r="89943">
          <cell r="A89943">
            <v>0</v>
          </cell>
        </row>
        <row r="89944">
          <cell r="A89944">
            <v>0</v>
          </cell>
        </row>
        <row r="89945">
          <cell r="A89945">
            <v>0</v>
          </cell>
        </row>
        <row r="89946">
          <cell r="A89946">
            <v>0</v>
          </cell>
        </row>
        <row r="89947">
          <cell r="A89947">
            <v>0</v>
          </cell>
        </row>
        <row r="89948">
          <cell r="A89948">
            <v>0</v>
          </cell>
        </row>
        <row r="89949">
          <cell r="A89949">
            <v>0</v>
          </cell>
        </row>
        <row r="89950">
          <cell r="A89950">
            <v>0</v>
          </cell>
        </row>
        <row r="89951">
          <cell r="A89951">
            <v>0</v>
          </cell>
        </row>
        <row r="89952">
          <cell r="A89952">
            <v>0</v>
          </cell>
        </row>
        <row r="89953">
          <cell r="A89953">
            <v>0</v>
          </cell>
        </row>
        <row r="89954">
          <cell r="A89954">
            <v>0</v>
          </cell>
        </row>
        <row r="89955">
          <cell r="A89955">
            <v>0</v>
          </cell>
        </row>
        <row r="89956">
          <cell r="A89956">
            <v>0</v>
          </cell>
        </row>
        <row r="89957">
          <cell r="A89957">
            <v>0</v>
          </cell>
        </row>
        <row r="89958">
          <cell r="A89958">
            <v>0</v>
          </cell>
        </row>
        <row r="89959">
          <cell r="A89959">
            <v>0</v>
          </cell>
        </row>
        <row r="89960">
          <cell r="A89960">
            <v>0</v>
          </cell>
        </row>
        <row r="89961">
          <cell r="A89961">
            <v>0</v>
          </cell>
        </row>
        <row r="89962">
          <cell r="A89962">
            <v>0</v>
          </cell>
        </row>
        <row r="89963">
          <cell r="A89963">
            <v>0</v>
          </cell>
        </row>
        <row r="89964">
          <cell r="A89964">
            <v>0</v>
          </cell>
        </row>
        <row r="89965">
          <cell r="A89965">
            <v>0</v>
          </cell>
        </row>
        <row r="89966">
          <cell r="A89966">
            <v>0</v>
          </cell>
        </row>
        <row r="89967">
          <cell r="A89967">
            <v>0</v>
          </cell>
        </row>
        <row r="89968">
          <cell r="A89968">
            <v>0</v>
          </cell>
        </row>
        <row r="89969">
          <cell r="A89969">
            <v>0</v>
          </cell>
        </row>
        <row r="89970">
          <cell r="A89970">
            <v>0</v>
          </cell>
        </row>
        <row r="89971">
          <cell r="A89971">
            <v>0</v>
          </cell>
        </row>
        <row r="89972">
          <cell r="A89972">
            <v>0</v>
          </cell>
        </row>
        <row r="89973">
          <cell r="A89973">
            <v>0</v>
          </cell>
        </row>
        <row r="89974">
          <cell r="A89974">
            <v>0</v>
          </cell>
        </row>
        <row r="89975">
          <cell r="A89975">
            <v>0</v>
          </cell>
        </row>
        <row r="89976">
          <cell r="A89976">
            <v>0</v>
          </cell>
        </row>
        <row r="89977">
          <cell r="A89977">
            <v>0</v>
          </cell>
        </row>
        <row r="89978">
          <cell r="A89978">
            <v>0</v>
          </cell>
        </row>
        <row r="89979">
          <cell r="A89979">
            <v>0</v>
          </cell>
        </row>
        <row r="89980">
          <cell r="A89980">
            <v>0</v>
          </cell>
        </row>
        <row r="89981">
          <cell r="A89981">
            <v>0</v>
          </cell>
        </row>
        <row r="89982">
          <cell r="A89982">
            <v>0</v>
          </cell>
        </row>
        <row r="89983">
          <cell r="A89983">
            <v>0</v>
          </cell>
        </row>
        <row r="89984">
          <cell r="A89984">
            <v>0</v>
          </cell>
        </row>
        <row r="89985">
          <cell r="A89985">
            <v>0</v>
          </cell>
        </row>
        <row r="89986">
          <cell r="A89986">
            <v>0</v>
          </cell>
        </row>
        <row r="89987">
          <cell r="A89987">
            <v>0</v>
          </cell>
        </row>
        <row r="89988">
          <cell r="A89988">
            <v>0</v>
          </cell>
        </row>
        <row r="89989">
          <cell r="A89989">
            <v>0</v>
          </cell>
        </row>
        <row r="89990">
          <cell r="A89990">
            <v>0</v>
          </cell>
        </row>
        <row r="89991">
          <cell r="A89991">
            <v>0</v>
          </cell>
        </row>
        <row r="89992">
          <cell r="A89992">
            <v>0</v>
          </cell>
        </row>
        <row r="89993">
          <cell r="A89993">
            <v>0</v>
          </cell>
        </row>
        <row r="89994">
          <cell r="A89994">
            <v>0</v>
          </cell>
        </row>
        <row r="89995">
          <cell r="A89995">
            <v>0</v>
          </cell>
        </row>
        <row r="89996">
          <cell r="A89996">
            <v>0</v>
          </cell>
        </row>
        <row r="89997">
          <cell r="A89997">
            <v>0</v>
          </cell>
        </row>
        <row r="89998">
          <cell r="A89998">
            <v>0</v>
          </cell>
        </row>
        <row r="89999">
          <cell r="A89999">
            <v>0</v>
          </cell>
        </row>
        <row r="90000">
          <cell r="A90000">
            <v>0</v>
          </cell>
        </row>
        <row r="90001">
          <cell r="A90001">
            <v>0</v>
          </cell>
        </row>
        <row r="90002">
          <cell r="A90002">
            <v>0</v>
          </cell>
        </row>
        <row r="90003">
          <cell r="A90003">
            <v>0</v>
          </cell>
        </row>
        <row r="90004">
          <cell r="A90004">
            <v>0</v>
          </cell>
        </row>
        <row r="90005">
          <cell r="A90005">
            <v>0</v>
          </cell>
        </row>
        <row r="90006">
          <cell r="A90006">
            <v>0</v>
          </cell>
        </row>
        <row r="90007">
          <cell r="A90007">
            <v>0</v>
          </cell>
        </row>
        <row r="90008">
          <cell r="A90008">
            <v>0</v>
          </cell>
        </row>
        <row r="90009">
          <cell r="A90009">
            <v>0</v>
          </cell>
        </row>
        <row r="90010">
          <cell r="A90010">
            <v>0</v>
          </cell>
        </row>
        <row r="90011">
          <cell r="A90011">
            <v>0</v>
          </cell>
        </row>
        <row r="90012">
          <cell r="A90012">
            <v>0</v>
          </cell>
        </row>
        <row r="90013">
          <cell r="A90013">
            <v>0</v>
          </cell>
        </row>
        <row r="90014">
          <cell r="A90014">
            <v>0</v>
          </cell>
        </row>
        <row r="90015">
          <cell r="A90015">
            <v>0</v>
          </cell>
        </row>
        <row r="90016">
          <cell r="A90016">
            <v>0</v>
          </cell>
        </row>
        <row r="90017">
          <cell r="A90017">
            <v>0</v>
          </cell>
        </row>
        <row r="90018">
          <cell r="A90018">
            <v>0</v>
          </cell>
        </row>
        <row r="90019">
          <cell r="A90019">
            <v>0</v>
          </cell>
        </row>
        <row r="90020">
          <cell r="A90020">
            <v>0</v>
          </cell>
        </row>
        <row r="90021">
          <cell r="A90021">
            <v>0</v>
          </cell>
        </row>
        <row r="90022">
          <cell r="A90022">
            <v>0</v>
          </cell>
        </row>
        <row r="90023">
          <cell r="A90023">
            <v>0</v>
          </cell>
        </row>
        <row r="90024">
          <cell r="A90024">
            <v>0</v>
          </cell>
        </row>
        <row r="90025">
          <cell r="A90025">
            <v>0</v>
          </cell>
        </row>
        <row r="90026">
          <cell r="A90026">
            <v>0</v>
          </cell>
        </row>
        <row r="90027">
          <cell r="A90027">
            <v>0</v>
          </cell>
        </row>
        <row r="90028">
          <cell r="A90028">
            <v>0</v>
          </cell>
        </row>
        <row r="90029">
          <cell r="A90029">
            <v>0</v>
          </cell>
        </row>
        <row r="90030">
          <cell r="A90030">
            <v>0</v>
          </cell>
        </row>
        <row r="90031">
          <cell r="A90031">
            <v>0</v>
          </cell>
        </row>
        <row r="90032">
          <cell r="A90032">
            <v>0</v>
          </cell>
        </row>
        <row r="90033">
          <cell r="A90033">
            <v>0</v>
          </cell>
        </row>
        <row r="90034">
          <cell r="A90034">
            <v>0</v>
          </cell>
        </row>
        <row r="90035">
          <cell r="A90035">
            <v>0</v>
          </cell>
        </row>
        <row r="90036">
          <cell r="A90036">
            <v>0</v>
          </cell>
        </row>
        <row r="90037">
          <cell r="A90037">
            <v>0</v>
          </cell>
        </row>
        <row r="90038">
          <cell r="A90038">
            <v>0</v>
          </cell>
        </row>
        <row r="90039">
          <cell r="A90039">
            <v>0</v>
          </cell>
        </row>
        <row r="90040">
          <cell r="A90040">
            <v>0</v>
          </cell>
        </row>
        <row r="90041">
          <cell r="A90041">
            <v>0</v>
          </cell>
        </row>
        <row r="90042">
          <cell r="A90042">
            <v>0</v>
          </cell>
        </row>
        <row r="90043">
          <cell r="A90043">
            <v>0</v>
          </cell>
        </row>
        <row r="90044">
          <cell r="A90044">
            <v>0</v>
          </cell>
        </row>
        <row r="90045">
          <cell r="A90045">
            <v>0</v>
          </cell>
        </row>
        <row r="90046">
          <cell r="A90046">
            <v>0</v>
          </cell>
        </row>
        <row r="90047">
          <cell r="A90047">
            <v>0</v>
          </cell>
        </row>
        <row r="90048">
          <cell r="A90048">
            <v>0</v>
          </cell>
        </row>
        <row r="90049">
          <cell r="A90049">
            <v>0</v>
          </cell>
        </row>
        <row r="90050">
          <cell r="A90050">
            <v>0</v>
          </cell>
        </row>
        <row r="90051">
          <cell r="A90051">
            <v>0</v>
          </cell>
        </row>
        <row r="90052">
          <cell r="A90052">
            <v>0</v>
          </cell>
        </row>
        <row r="90053">
          <cell r="A90053">
            <v>0</v>
          </cell>
        </row>
        <row r="90054">
          <cell r="A90054">
            <v>0</v>
          </cell>
        </row>
        <row r="90055">
          <cell r="A90055">
            <v>0</v>
          </cell>
        </row>
        <row r="90056">
          <cell r="A90056">
            <v>0</v>
          </cell>
        </row>
        <row r="90057">
          <cell r="A90057">
            <v>0</v>
          </cell>
        </row>
        <row r="90058">
          <cell r="A90058">
            <v>0</v>
          </cell>
        </row>
        <row r="90059">
          <cell r="A90059">
            <v>0</v>
          </cell>
        </row>
        <row r="90060">
          <cell r="A90060">
            <v>0</v>
          </cell>
        </row>
        <row r="90061">
          <cell r="A90061">
            <v>0</v>
          </cell>
        </row>
        <row r="90062">
          <cell r="A90062">
            <v>0</v>
          </cell>
        </row>
        <row r="90063">
          <cell r="A90063">
            <v>0</v>
          </cell>
        </row>
        <row r="90064">
          <cell r="A90064">
            <v>0</v>
          </cell>
        </row>
        <row r="90065">
          <cell r="A90065">
            <v>0</v>
          </cell>
        </row>
        <row r="90066">
          <cell r="A90066">
            <v>0</v>
          </cell>
        </row>
        <row r="90067">
          <cell r="A90067">
            <v>0</v>
          </cell>
        </row>
        <row r="90068">
          <cell r="A90068">
            <v>0</v>
          </cell>
        </row>
        <row r="90069">
          <cell r="A90069">
            <v>0</v>
          </cell>
        </row>
        <row r="90070">
          <cell r="A90070">
            <v>0</v>
          </cell>
        </row>
        <row r="90071">
          <cell r="A90071">
            <v>0</v>
          </cell>
        </row>
        <row r="90072">
          <cell r="A90072">
            <v>0</v>
          </cell>
        </row>
        <row r="90073">
          <cell r="A90073">
            <v>0</v>
          </cell>
        </row>
        <row r="90074">
          <cell r="A90074">
            <v>0</v>
          </cell>
        </row>
        <row r="90075">
          <cell r="A90075">
            <v>0</v>
          </cell>
        </row>
        <row r="90076">
          <cell r="A90076">
            <v>0</v>
          </cell>
        </row>
        <row r="90077">
          <cell r="A90077">
            <v>0</v>
          </cell>
        </row>
        <row r="90078">
          <cell r="A90078">
            <v>0</v>
          </cell>
        </row>
        <row r="90079">
          <cell r="A90079">
            <v>0</v>
          </cell>
        </row>
        <row r="90080">
          <cell r="A90080">
            <v>0</v>
          </cell>
        </row>
        <row r="90081">
          <cell r="A90081">
            <v>0</v>
          </cell>
        </row>
        <row r="90082">
          <cell r="A90082">
            <v>0</v>
          </cell>
        </row>
        <row r="90083">
          <cell r="A90083">
            <v>0</v>
          </cell>
        </row>
        <row r="90084">
          <cell r="A90084">
            <v>0</v>
          </cell>
        </row>
        <row r="90085">
          <cell r="A90085">
            <v>0</v>
          </cell>
        </row>
        <row r="90086">
          <cell r="A90086">
            <v>0</v>
          </cell>
        </row>
        <row r="90087">
          <cell r="A90087">
            <v>0</v>
          </cell>
        </row>
        <row r="90088">
          <cell r="A90088">
            <v>0</v>
          </cell>
        </row>
        <row r="90089">
          <cell r="A90089">
            <v>0</v>
          </cell>
        </row>
        <row r="90090">
          <cell r="A90090">
            <v>0</v>
          </cell>
        </row>
        <row r="90091">
          <cell r="A90091">
            <v>0</v>
          </cell>
        </row>
        <row r="90092">
          <cell r="A90092">
            <v>0</v>
          </cell>
        </row>
        <row r="90093">
          <cell r="A90093">
            <v>0</v>
          </cell>
        </row>
        <row r="90094">
          <cell r="A90094">
            <v>0</v>
          </cell>
        </row>
        <row r="90095">
          <cell r="A90095">
            <v>0</v>
          </cell>
        </row>
        <row r="90096">
          <cell r="A90096">
            <v>0</v>
          </cell>
        </row>
        <row r="90097">
          <cell r="A90097">
            <v>0</v>
          </cell>
        </row>
        <row r="90098">
          <cell r="A90098">
            <v>0</v>
          </cell>
        </row>
        <row r="90099">
          <cell r="A90099">
            <v>0</v>
          </cell>
        </row>
        <row r="90100">
          <cell r="A90100">
            <v>0</v>
          </cell>
        </row>
        <row r="90101">
          <cell r="A90101">
            <v>0</v>
          </cell>
        </row>
        <row r="90102">
          <cell r="A90102">
            <v>0</v>
          </cell>
        </row>
        <row r="90103">
          <cell r="A90103">
            <v>0</v>
          </cell>
        </row>
        <row r="90104">
          <cell r="A90104">
            <v>0</v>
          </cell>
        </row>
        <row r="90105">
          <cell r="A90105">
            <v>0</v>
          </cell>
        </row>
        <row r="90106">
          <cell r="A90106">
            <v>0</v>
          </cell>
        </row>
        <row r="90107">
          <cell r="A90107">
            <v>0</v>
          </cell>
        </row>
        <row r="90108">
          <cell r="A90108">
            <v>0</v>
          </cell>
        </row>
        <row r="90109">
          <cell r="A90109">
            <v>0</v>
          </cell>
        </row>
        <row r="90110">
          <cell r="A90110">
            <v>0</v>
          </cell>
        </row>
        <row r="90111">
          <cell r="A90111">
            <v>0</v>
          </cell>
        </row>
        <row r="90112">
          <cell r="A90112">
            <v>0</v>
          </cell>
        </row>
        <row r="90113">
          <cell r="A90113">
            <v>0</v>
          </cell>
        </row>
        <row r="90114">
          <cell r="A90114">
            <v>0</v>
          </cell>
        </row>
        <row r="90115">
          <cell r="A90115">
            <v>0</v>
          </cell>
        </row>
        <row r="90116">
          <cell r="A90116">
            <v>0</v>
          </cell>
        </row>
        <row r="90117">
          <cell r="A90117">
            <v>0</v>
          </cell>
        </row>
        <row r="90118">
          <cell r="A90118">
            <v>0</v>
          </cell>
        </row>
        <row r="90119">
          <cell r="A90119">
            <v>0</v>
          </cell>
        </row>
        <row r="90120">
          <cell r="A90120">
            <v>0</v>
          </cell>
        </row>
        <row r="90121">
          <cell r="A90121">
            <v>0</v>
          </cell>
        </row>
        <row r="90122">
          <cell r="A90122">
            <v>0</v>
          </cell>
        </row>
        <row r="90123">
          <cell r="A90123">
            <v>0</v>
          </cell>
        </row>
        <row r="90124">
          <cell r="A90124">
            <v>0</v>
          </cell>
        </row>
        <row r="90125">
          <cell r="A90125">
            <v>0</v>
          </cell>
        </row>
        <row r="90126">
          <cell r="A90126">
            <v>0</v>
          </cell>
        </row>
        <row r="90127">
          <cell r="A90127">
            <v>0</v>
          </cell>
        </row>
        <row r="90128">
          <cell r="A90128">
            <v>0</v>
          </cell>
        </row>
        <row r="90129">
          <cell r="A90129">
            <v>0</v>
          </cell>
        </row>
        <row r="90130">
          <cell r="A90130">
            <v>0</v>
          </cell>
        </row>
        <row r="90131">
          <cell r="A90131">
            <v>0</v>
          </cell>
        </row>
        <row r="90132">
          <cell r="A90132">
            <v>0</v>
          </cell>
        </row>
        <row r="90133">
          <cell r="A90133">
            <v>0</v>
          </cell>
        </row>
        <row r="90134">
          <cell r="A90134">
            <v>0</v>
          </cell>
        </row>
        <row r="90135">
          <cell r="A90135">
            <v>0</v>
          </cell>
        </row>
        <row r="90136">
          <cell r="A90136">
            <v>0</v>
          </cell>
        </row>
        <row r="90137">
          <cell r="A90137">
            <v>0</v>
          </cell>
        </row>
        <row r="90138">
          <cell r="A90138">
            <v>0</v>
          </cell>
        </row>
        <row r="90139">
          <cell r="A90139">
            <v>0</v>
          </cell>
        </row>
        <row r="90140">
          <cell r="A90140">
            <v>0</v>
          </cell>
        </row>
        <row r="90141">
          <cell r="A90141">
            <v>0</v>
          </cell>
        </row>
        <row r="90142">
          <cell r="A90142">
            <v>0</v>
          </cell>
        </row>
        <row r="90143">
          <cell r="A90143">
            <v>0</v>
          </cell>
        </row>
        <row r="90144">
          <cell r="A90144">
            <v>0</v>
          </cell>
        </row>
        <row r="90145">
          <cell r="A90145">
            <v>0</v>
          </cell>
        </row>
        <row r="90146">
          <cell r="A90146">
            <v>0</v>
          </cell>
        </row>
        <row r="90147">
          <cell r="A90147">
            <v>0</v>
          </cell>
        </row>
        <row r="90148">
          <cell r="A90148">
            <v>0</v>
          </cell>
        </row>
        <row r="90149">
          <cell r="A90149">
            <v>0</v>
          </cell>
        </row>
        <row r="90150">
          <cell r="A90150">
            <v>0</v>
          </cell>
        </row>
        <row r="90151">
          <cell r="A90151">
            <v>0</v>
          </cell>
        </row>
        <row r="90152">
          <cell r="A90152">
            <v>0</v>
          </cell>
        </row>
        <row r="90153">
          <cell r="A90153">
            <v>0</v>
          </cell>
        </row>
        <row r="90154">
          <cell r="A90154">
            <v>0</v>
          </cell>
        </row>
        <row r="90155">
          <cell r="A90155">
            <v>0</v>
          </cell>
        </row>
        <row r="90156">
          <cell r="A90156">
            <v>0</v>
          </cell>
        </row>
        <row r="90157">
          <cell r="A90157">
            <v>0</v>
          </cell>
        </row>
        <row r="90158">
          <cell r="A90158">
            <v>0</v>
          </cell>
        </row>
        <row r="90159">
          <cell r="A90159">
            <v>0</v>
          </cell>
        </row>
        <row r="90160">
          <cell r="A90160">
            <v>0</v>
          </cell>
        </row>
        <row r="90161">
          <cell r="A90161">
            <v>0</v>
          </cell>
        </row>
        <row r="90162">
          <cell r="A90162">
            <v>0</v>
          </cell>
        </row>
        <row r="90163">
          <cell r="A90163">
            <v>0</v>
          </cell>
        </row>
        <row r="90164">
          <cell r="A90164">
            <v>0</v>
          </cell>
        </row>
        <row r="90165">
          <cell r="A90165">
            <v>0</v>
          </cell>
        </row>
        <row r="90166">
          <cell r="A90166">
            <v>0</v>
          </cell>
        </row>
        <row r="90167">
          <cell r="A90167">
            <v>0</v>
          </cell>
        </row>
        <row r="90168">
          <cell r="A90168">
            <v>0</v>
          </cell>
        </row>
        <row r="90169">
          <cell r="A90169">
            <v>0</v>
          </cell>
        </row>
        <row r="90170">
          <cell r="A90170">
            <v>0</v>
          </cell>
        </row>
        <row r="90171">
          <cell r="A90171">
            <v>0</v>
          </cell>
        </row>
        <row r="90172">
          <cell r="A90172">
            <v>0</v>
          </cell>
        </row>
        <row r="90173">
          <cell r="A90173">
            <v>0</v>
          </cell>
        </row>
        <row r="90174">
          <cell r="A90174">
            <v>0</v>
          </cell>
        </row>
        <row r="90175">
          <cell r="A90175">
            <v>0</v>
          </cell>
        </row>
        <row r="90176">
          <cell r="A90176">
            <v>0</v>
          </cell>
        </row>
        <row r="90177">
          <cell r="A90177">
            <v>0</v>
          </cell>
        </row>
        <row r="90178">
          <cell r="A90178">
            <v>0</v>
          </cell>
        </row>
        <row r="90179">
          <cell r="A90179">
            <v>0</v>
          </cell>
        </row>
        <row r="90180">
          <cell r="A90180">
            <v>0</v>
          </cell>
        </row>
        <row r="90181">
          <cell r="A90181">
            <v>0</v>
          </cell>
        </row>
        <row r="90182">
          <cell r="A90182">
            <v>0</v>
          </cell>
        </row>
        <row r="90183">
          <cell r="A90183">
            <v>0</v>
          </cell>
        </row>
        <row r="90184">
          <cell r="A90184">
            <v>0</v>
          </cell>
        </row>
        <row r="90185">
          <cell r="A90185">
            <v>0</v>
          </cell>
        </row>
        <row r="90186">
          <cell r="A90186">
            <v>0</v>
          </cell>
        </row>
        <row r="90187">
          <cell r="A90187">
            <v>0</v>
          </cell>
        </row>
        <row r="90188">
          <cell r="A90188">
            <v>0</v>
          </cell>
        </row>
        <row r="90189">
          <cell r="A90189">
            <v>0</v>
          </cell>
        </row>
        <row r="90190">
          <cell r="A90190">
            <v>0</v>
          </cell>
        </row>
        <row r="90191">
          <cell r="A90191">
            <v>0</v>
          </cell>
        </row>
        <row r="90192">
          <cell r="A90192">
            <v>0</v>
          </cell>
        </row>
        <row r="90193">
          <cell r="A90193">
            <v>0</v>
          </cell>
        </row>
        <row r="90194">
          <cell r="A90194">
            <v>0</v>
          </cell>
        </row>
        <row r="90195">
          <cell r="A90195">
            <v>0</v>
          </cell>
        </row>
        <row r="90196">
          <cell r="A90196">
            <v>0</v>
          </cell>
        </row>
        <row r="90197">
          <cell r="A90197">
            <v>0</v>
          </cell>
        </row>
        <row r="90198">
          <cell r="A90198">
            <v>0</v>
          </cell>
        </row>
        <row r="90199">
          <cell r="A90199">
            <v>0</v>
          </cell>
        </row>
        <row r="90200">
          <cell r="A90200">
            <v>0</v>
          </cell>
        </row>
        <row r="90201">
          <cell r="A90201">
            <v>0</v>
          </cell>
        </row>
        <row r="90202">
          <cell r="A90202">
            <v>0</v>
          </cell>
        </row>
        <row r="90203">
          <cell r="A90203">
            <v>0</v>
          </cell>
        </row>
        <row r="90204">
          <cell r="A90204">
            <v>0</v>
          </cell>
        </row>
        <row r="90205">
          <cell r="A90205">
            <v>0</v>
          </cell>
        </row>
        <row r="90206">
          <cell r="A90206">
            <v>0</v>
          </cell>
        </row>
        <row r="90207">
          <cell r="A90207">
            <v>0</v>
          </cell>
        </row>
        <row r="90208">
          <cell r="A90208">
            <v>0</v>
          </cell>
        </row>
        <row r="90209">
          <cell r="A90209">
            <v>0</v>
          </cell>
        </row>
        <row r="90210">
          <cell r="A90210">
            <v>0</v>
          </cell>
        </row>
        <row r="90211">
          <cell r="A90211">
            <v>0</v>
          </cell>
        </row>
        <row r="90212">
          <cell r="A90212">
            <v>0</v>
          </cell>
        </row>
        <row r="90213">
          <cell r="A90213">
            <v>0</v>
          </cell>
        </row>
        <row r="90214">
          <cell r="A90214">
            <v>0</v>
          </cell>
        </row>
        <row r="90215">
          <cell r="A90215">
            <v>0</v>
          </cell>
        </row>
        <row r="90216">
          <cell r="A90216">
            <v>0</v>
          </cell>
        </row>
        <row r="90217">
          <cell r="A90217">
            <v>0</v>
          </cell>
        </row>
        <row r="90218">
          <cell r="A90218">
            <v>0</v>
          </cell>
        </row>
        <row r="90219">
          <cell r="A90219">
            <v>0</v>
          </cell>
        </row>
        <row r="90220">
          <cell r="A90220">
            <v>0</v>
          </cell>
        </row>
        <row r="90221">
          <cell r="A90221">
            <v>0</v>
          </cell>
        </row>
        <row r="90222">
          <cell r="A90222">
            <v>0</v>
          </cell>
        </row>
        <row r="90223">
          <cell r="A90223">
            <v>0</v>
          </cell>
        </row>
        <row r="90224">
          <cell r="A90224">
            <v>0</v>
          </cell>
        </row>
        <row r="90225">
          <cell r="A90225">
            <v>0</v>
          </cell>
        </row>
        <row r="90226">
          <cell r="A90226">
            <v>0</v>
          </cell>
        </row>
        <row r="90227">
          <cell r="A90227">
            <v>0</v>
          </cell>
        </row>
        <row r="90228">
          <cell r="A90228">
            <v>0</v>
          </cell>
        </row>
        <row r="90229">
          <cell r="A90229">
            <v>0</v>
          </cell>
        </row>
        <row r="90230">
          <cell r="A90230">
            <v>0</v>
          </cell>
        </row>
        <row r="90231">
          <cell r="A90231">
            <v>0</v>
          </cell>
        </row>
        <row r="90232">
          <cell r="A90232">
            <v>0</v>
          </cell>
        </row>
        <row r="90233">
          <cell r="A90233">
            <v>0</v>
          </cell>
        </row>
        <row r="90234">
          <cell r="A90234">
            <v>0</v>
          </cell>
        </row>
        <row r="90235">
          <cell r="A90235">
            <v>0</v>
          </cell>
        </row>
        <row r="90236">
          <cell r="A90236">
            <v>0</v>
          </cell>
        </row>
        <row r="90237">
          <cell r="A90237">
            <v>0</v>
          </cell>
        </row>
        <row r="90238">
          <cell r="A90238">
            <v>0</v>
          </cell>
        </row>
        <row r="90239">
          <cell r="A90239">
            <v>0</v>
          </cell>
        </row>
        <row r="90240">
          <cell r="A90240">
            <v>0</v>
          </cell>
        </row>
        <row r="90241">
          <cell r="A90241">
            <v>0</v>
          </cell>
        </row>
        <row r="90242">
          <cell r="A90242">
            <v>0</v>
          </cell>
        </row>
        <row r="90243">
          <cell r="A90243">
            <v>0</v>
          </cell>
        </row>
        <row r="90244">
          <cell r="A90244">
            <v>0</v>
          </cell>
        </row>
        <row r="90245">
          <cell r="A90245">
            <v>0</v>
          </cell>
        </row>
        <row r="90246">
          <cell r="A90246">
            <v>0</v>
          </cell>
        </row>
        <row r="90247">
          <cell r="A90247">
            <v>0</v>
          </cell>
        </row>
        <row r="90248">
          <cell r="A90248">
            <v>0</v>
          </cell>
        </row>
        <row r="90249">
          <cell r="A90249">
            <v>0</v>
          </cell>
        </row>
        <row r="90250">
          <cell r="A90250">
            <v>0</v>
          </cell>
        </row>
        <row r="90251">
          <cell r="A90251">
            <v>0</v>
          </cell>
        </row>
        <row r="90252">
          <cell r="A90252">
            <v>0</v>
          </cell>
        </row>
        <row r="90253">
          <cell r="A90253">
            <v>0</v>
          </cell>
        </row>
        <row r="90254">
          <cell r="A90254">
            <v>0</v>
          </cell>
        </row>
        <row r="90255">
          <cell r="A90255">
            <v>0</v>
          </cell>
        </row>
        <row r="90256">
          <cell r="A90256">
            <v>0</v>
          </cell>
        </row>
        <row r="90257">
          <cell r="A90257">
            <v>0</v>
          </cell>
        </row>
        <row r="90258">
          <cell r="A90258">
            <v>0</v>
          </cell>
        </row>
        <row r="90259">
          <cell r="A90259">
            <v>0</v>
          </cell>
        </row>
        <row r="90260">
          <cell r="A90260">
            <v>0</v>
          </cell>
        </row>
        <row r="90261">
          <cell r="A90261">
            <v>0</v>
          </cell>
        </row>
        <row r="90262">
          <cell r="A90262">
            <v>0</v>
          </cell>
        </row>
        <row r="90263">
          <cell r="A90263">
            <v>0</v>
          </cell>
        </row>
        <row r="90264">
          <cell r="A90264">
            <v>0</v>
          </cell>
        </row>
        <row r="90265">
          <cell r="A90265">
            <v>0</v>
          </cell>
        </row>
        <row r="90266">
          <cell r="A90266">
            <v>0</v>
          </cell>
        </row>
        <row r="90267">
          <cell r="A90267">
            <v>0</v>
          </cell>
        </row>
        <row r="90268">
          <cell r="A90268">
            <v>0</v>
          </cell>
        </row>
        <row r="90269">
          <cell r="A90269">
            <v>0</v>
          </cell>
        </row>
        <row r="90270">
          <cell r="A90270">
            <v>0</v>
          </cell>
        </row>
        <row r="90271">
          <cell r="A90271">
            <v>0</v>
          </cell>
        </row>
        <row r="90272">
          <cell r="A90272">
            <v>0</v>
          </cell>
        </row>
        <row r="90273">
          <cell r="A90273">
            <v>0</v>
          </cell>
        </row>
        <row r="90274">
          <cell r="A90274">
            <v>0</v>
          </cell>
        </row>
        <row r="90275">
          <cell r="A90275">
            <v>0</v>
          </cell>
        </row>
        <row r="90276">
          <cell r="A90276">
            <v>0</v>
          </cell>
        </row>
        <row r="90277">
          <cell r="A90277">
            <v>0</v>
          </cell>
        </row>
        <row r="90278">
          <cell r="A90278">
            <v>0</v>
          </cell>
        </row>
        <row r="90279">
          <cell r="A90279">
            <v>0</v>
          </cell>
        </row>
        <row r="90280">
          <cell r="A90280">
            <v>0</v>
          </cell>
        </row>
        <row r="90281">
          <cell r="A90281">
            <v>0</v>
          </cell>
        </row>
        <row r="90282">
          <cell r="A90282">
            <v>0</v>
          </cell>
        </row>
        <row r="90283">
          <cell r="A90283">
            <v>0</v>
          </cell>
        </row>
        <row r="90284">
          <cell r="A90284">
            <v>0</v>
          </cell>
        </row>
        <row r="90285">
          <cell r="A90285">
            <v>0</v>
          </cell>
        </row>
        <row r="90286">
          <cell r="A90286">
            <v>0</v>
          </cell>
        </row>
        <row r="90287">
          <cell r="A90287">
            <v>0</v>
          </cell>
        </row>
        <row r="90288">
          <cell r="A90288">
            <v>0</v>
          </cell>
        </row>
        <row r="90289">
          <cell r="A90289">
            <v>0</v>
          </cell>
        </row>
        <row r="90290">
          <cell r="A90290">
            <v>0</v>
          </cell>
        </row>
        <row r="90291">
          <cell r="A90291">
            <v>0</v>
          </cell>
        </row>
        <row r="90292">
          <cell r="A90292">
            <v>0</v>
          </cell>
        </row>
        <row r="90293">
          <cell r="A90293">
            <v>0</v>
          </cell>
        </row>
        <row r="90294">
          <cell r="A90294">
            <v>0</v>
          </cell>
        </row>
        <row r="90295">
          <cell r="A90295">
            <v>0</v>
          </cell>
        </row>
        <row r="90296">
          <cell r="A90296">
            <v>0</v>
          </cell>
        </row>
        <row r="90297">
          <cell r="A90297">
            <v>0</v>
          </cell>
        </row>
        <row r="90298">
          <cell r="A90298">
            <v>0</v>
          </cell>
        </row>
        <row r="90299">
          <cell r="A90299">
            <v>0</v>
          </cell>
        </row>
        <row r="90300">
          <cell r="A90300">
            <v>0</v>
          </cell>
        </row>
        <row r="90301">
          <cell r="A90301">
            <v>0</v>
          </cell>
        </row>
        <row r="90302">
          <cell r="A90302">
            <v>0</v>
          </cell>
        </row>
        <row r="90303">
          <cell r="A90303">
            <v>0</v>
          </cell>
        </row>
        <row r="90304">
          <cell r="A90304">
            <v>0</v>
          </cell>
        </row>
        <row r="90305">
          <cell r="A90305">
            <v>0</v>
          </cell>
        </row>
        <row r="90306">
          <cell r="A90306">
            <v>0</v>
          </cell>
        </row>
        <row r="90307">
          <cell r="A90307">
            <v>0</v>
          </cell>
        </row>
        <row r="90308">
          <cell r="A90308">
            <v>0</v>
          </cell>
        </row>
        <row r="90309">
          <cell r="A90309">
            <v>0</v>
          </cell>
        </row>
        <row r="90310">
          <cell r="A90310">
            <v>0</v>
          </cell>
        </row>
        <row r="90311">
          <cell r="A90311">
            <v>0</v>
          </cell>
        </row>
        <row r="90312">
          <cell r="A90312">
            <v>0</v>
          </cell>
        </row>
        <row r="90313">
          <cell r="A90313">
            <v>0</v>
          </cell>
        </row>
        <row r="90314">
          <cell r="A90314">
            <v>0</v>
          </cell>
        </row>
        <row r="90315">
          <cell r="A90315">
            <v>0</v>
          </cell>
        </row>
        <row r="90316">
          <cell r="A90316">
            <v>0</v>
          </cell>
        </row>
        <row r="90317">
          <cell r="A90317">
            <v>0</v>
          </cell>
        </row>
        <row r="90318">
          <cell r="A90318">
            <v>0</v>
          </cell>
        </row>
        <row r="90319">
          <cell r="A90319">
            <v>0</v>
          </cell>
        </row>
        <row r="90320">
          <cell r="A90320">
            <v>0</v>
          </cell>
        </row>
        <row r="90321">
          <cell r="A90321">
            <v>0</v>
          </cell>
        </row>
        <row r="90322">
          <cell r="A90322">
            <v>0</v>
          </cell>
        </row>
        <row r="90323">
          <cell r="A90323">
            <v>0</v>
          </cell>
        </row>
        <row r="90324">
          <cell r="A90324">
            <v>0</v>
          </cell>
        </row>
        <row r="90325">
          <cell r="A90325">
            <v>0</v>
          </cell>
        </row>
        <row r="90326">
          <cell r="A90326">
            <v>0</v>
          </cell>
        </row>
        <row r="90327">
          <cell r="A90327">
            <v>0</v>
          </cell>
        </row>
        <row r="90328">
          <cell r="A90328">
            <v>0</v>
          </cell>
        </row>
        <row r="90329">
          <cell r="A90329">
            <v>0</v>
          </cell>
        </row>
        <row r="90330">
          <cell r="A90330">
            <v>0</v>
          </cell>
        </row>
        <row r="90331">
          <cell r="A90331">
            <v>0</v>
          </cell>
        </row>
        <row r="90332">
          <cell r="A90332">
            <v>0</v>
          </cell>
        </row>
        <row r="90333">
          <cell r="A90333">
            <v>0</v>
          </cell>
        </row>
        <row r="90334">
          <cell r="A90334">
            <v>0</v>
          </cell>
        </row>
        <row r="90335">
          <cell r="A90335">
            <v>0</v>
          </cell>
        </row>
        <row r="90336">
          <cell r="A90336">
            <v>0</v>
          </cell>
        </row>
        <row r="90337">
          <cell r="A90337">
            <v>0</v>
          </cell>
        </row>
        <row r="90338">
          <cell r="A90338">
            <v>0</v>
          </cell>
        </row>
        <row r="90339">
          <cell r="A90339">
            <v>0</v>
          </cell>
        </row>
        <row r="90340">
          <cell r="A90340">
            <v>0</v>
          </cell>
        </row>
        <row r="90341">
          <cell r="A90341">
            <v>0</v>
          </cell>
        </row>
        <row r="90342">
          <cell r="A90342">
            <v>0</v>
          </cell>
        </row>
        <row r="90343">
          <cell r="A90343">
            <v>0</v>
          </cell>
        </row>
        <row r="90344">
          <cell r="A90344">
            <v>0</v>
          </cell>
        </row>
        <row r="90345">
          <cell r="A90345">
            <v>0</v>
          </cell>
        </row>
        <row r="90346">
          <cell r="A90346">
            <v>0</v>
          </cell>
        </row>
        <row r="90347">
          <cell r="A90347">
            <v>0</v>
          </cell>
        </row>
        <row r="90348">
          <cell r="A90348">
            <v>0</v>
          </cell>
        </row>
        <row r="90349">
          <cell r="A90349">
            <v>0</v>
          </cell>
        </row>
        <row r="90350">
          <cell r="A90350">
            <v>0</v>
          </cell>
        </row>
        <row r="90351">
          <cell r="A90351">
            <v>0</v>
          </cell>
        </row>
        <row r="90352">
          <cell r="A90352">
            <v>0</v>
          </cell>
        </row>
        <row r="90353">
          <cell r="A90353">
            <v>0</v>
          </cell>
        </row>
        <row r="90354">
          <cell r="A90354">
            <v>0</v>
          </cell>
        </row>
        <row r="90355">
          <cell r="A90355">
            <v>0</v>
          </cell>
        </row>
        <row r="90356">
          <cell r="A90356">
            <v>0</v>
          </cell>
        </row>
        <row r="90357">
          <cell r="A90357">
            <v>0</v>
          </cell>
        </row>
        <row r="90358">
          <cell r="A90358">
            <v>0</v>
          </cell>
        </row>
        <row r="90359">
          <cell r="A90359">
            <v>0</v>
          </cell>
        </row>
        <row r="90360">
          <cell r="A90360">
            <v>0</v>
          </cell>
        </row>
        <row r="90361">
          <cell r="A90361">
            <v>0</v>
          </cell>
        </row>
        <row r="90362">
          <cell r="A90362">
            <v>0</v>
          </cell>
        </row>
        <row r="90363">
          <cell r="A90363">
            <v>0</v>
          </cell>
        </row>
        <row r="90364">
          <cell r="A90364">
            <v>0</v>
          </cell>
        </row>
        <row r="90365">
          <cell r="A90365">
            <v>0</v>
          </cell>
        </row>
        <row r="90366">
          <cell r="A90366">
            <v>0</v>
          </cell>
        </row>
        <row r="90367">
          <cell r="A90367">
            <v>0</v>
          </cell>
        </row>
        <row r="90368">
          <cell r="A90368">
            <v>0</v>
          </cell>
        </row>
        <row r="90369">
          <cell r="A90369">
            <v>0</v>
          </cell>
        </row>
        <row r="90370">
          <cell r="A90370">
            <v>0</v>
          </cell>
        </row>
        <row r="90371">
          <cell r="A90371">
            <v>0</v>
          </cell>
        </row>
        <row r="90372">
          <cell r="A90372">
            <v>0</v>
          </cell>
        </row>
        <row r="90373">
          <cell r="A90373">
            <v>0</v>
          </cell>
        </row>
        <row r="90374">
          <cell r="A90374">
            <v>0</v>
          </cell>
        </row>
        <row r="90375">
          <cell r="A90375">
            <v>0</v>
          </cell>
        </row>
        <row r="90376">
          <cell r="A90376">
            <v>0</v>
          </cell>
        </row>
        <row r="90377">
          <cell r="A90377">
            <v>0</v>
          </cell>
        </row>
        <row r="90378">
          <cell r="A90378">
            <v>0</v>
          </cell>
        </row>
        <row r="90379">
          <cell r="A90379">
            <v>0</v>
          </cell>
        </row>
        <row r="90380">
          <cell r="A90380">
            <v>0</v>
          </cell>
        </row>
        <row r="90381">
          <cell r="A90381">
            <v>0</v>
          </cell>
        </row>
        <row r="90382">
          <cell r="A90382">
            <v>0</v>
          </cell>
        </row>
        <row r="90383">
          <cell r="A90383">
            <v>0</v>
          </cell>
        </row>
        <row r="90384">
          <cell r="A90384">
            <v>0</v>
          </cell>
        </row>
        <row r="90385">
          <cell r="A90385">
            <v>0</v>
          </cell>
        </row>
        <row r="90386">
          <cell r="A90386">
            <v>0</v>
          </cell>
        </row>
        <row r="90387">
          <cell r="A90387">
            <v>0</v>
          </cell>
        </row>
        <row r="90388">
          <cell r="A90388">
            <v>0</v>
          </cell>
        </row>
        <row r="90389">
          <cell r="A90389">
            <v>0</v>
          </cell>
        </row>
        <row r="90390">
          <cell r="A90390">
            <v>0</v>
          </cell>
        </row>
        <row r="90391">
          <cell r="A90391">
            <v>0</v>
          </cell>
        </row>
        <row r="90392">
          <cell r="A90392">
            <v>0</v>
          </cell>
        </row>
        <row r="90393">
          <cell r="A90393">
            <v>0</v>
          </cell>
        </row>
        <row r="90394">
          <cell r="A90394">
            <v>0</v>
          </cell>
        </row>
        <row r="90395">
          <cell r="A90395">
            <v>0</v>
          </cell>
        </row>
        <row r="90396">
          <cell r="A90396">
            <v>0</v>
          </cell>
        </row>
        <row r="90397">
          <cell r="A90397">
            <v>0</v>
          </cell>
        </row>
        <row r="90398">
          <cell r="A90398">
            <v>0</v>
          </cell>
        </row>
        <row r="90399">
          <cell r="A90399">
            <v>0</v>
          </cell>
        </row>
        <row r="90400">
          <cell r="A90400">
            <v>0</v>
          </cell>
        </row>
        <row r="90401">
          <cell r="A90401">
            <v>0</v>
          </cell>
        </row>
        <row r="90402">
          <cell r="A90402">
            <v>0</v>
          </cell>
        </row>
        <row r="90403">
          <cell r="A90403">
            <v>0</v>
          </cell>
        </row>
        <row r="90404">
          <cell r="A90404">
            <v>0</v>
          </cell>
        </row>
        <row r="90405">
          <cell r="A90405">
            <v>0</v>
          </cell>
        </row>
        <row r="90406">
          <cell r="A90406">
            <v>0</v>
          </cell>
        </row>
        <row r="90407">
          <cell r="A90407">
            <v>0</v>
          </cell>
        </row>
        <row r="90408">
          <cell r="A90408">
            <v>0</v>
          </cell>
        </row>
        <row r="90409">
          <cell r="A90409">
            <v>0</v>
          </cell>
        </row>
        <row r="90410">
          <cell r="A90410">
            <v>0</v>
          </cell>
        </row>
        <row r="90411">
          <cell r="A90411">
            <v>0</v>
          </cell>
        </row>
        <row r="90412">
          <cell r="A90412">
            <v>0</v>
          </cell>
        </row>
        <row r="90413">
          <cell r="A90413">
            <v>0</v>
          </cell>
        </row>
        <row r="90414">
          <cell r="A90414">
            <v>0</v>
          </cell>
        </row>
        <row r="90415">
          <cell r="A90415">
            <v>0</v>
          </cell>
        </row>
        <row r="90416">
          <cell r="A90416">
            <v>0</v>
          </cell>
        </row>
        <row r="90417">
          <cell r="A90417">
            <v>0</v>
          </cell>
        </row>
        <row r="90418">
          <cell r="A90418">
            <v>0</v>
          </cell>
        </row>
        <row r="90419">
          <cell r="A90419">
            <v>0</v>
          </cell>
        </row>
        <row r="90420">
          <cell r="A90420">
            <v>0</v>
          </cell>
        </row>
        <row r="90421">
          <cell r="A90421">
            <v>0</v>
          </cell>
        </row>
        <row r="90422">
          <cell r="A90422">
            <v>0</v>
          </cell>
        </row>
        <row r="90423">
          <cell r="A90423">
            <v>0</v>
          </cell>
        </row>
        <row r="90424">
          <cell r="A90424">
            <v>0</v>
          </cell>
        </row>
        <row r="90425">
          <cell r="A90425">
            <v>0</v>
          </cell>
        </row>
        <row r="90426">
          <cell r="A90426">
            <v>0</v>
          </cell>
        </row>
        <row r="90427">
          <cell r="A90427">
            <v>0</v>
          </cell>
        </row>
        <row r="90428">
          <cell r="A90428">
            <v>0</v>
          </cell>
        </row>
        <row r="90429">
          <cell r="A90429">
            <v>0</v>
          </cell>
        </row>
        <row r="90430">
          <cell r="A90430">
            <v>0</v>
          </cell>
        </row>
        <row r="90431">
          <cell r="A90431">
            <v>0</v>
          </cell>
        </row>
        <row r="90432">
          <cell r="A90432">
            <v>0</v>
          </cell>
        </row>
        <row r="90433">
          <cell r="A90433">
            <v>0</v>
          </cell>
        </row>
        <row r="90434">
          <cell r="A90434">
            <v>0</v>
          </cell>
        </row>
        <row r="90435">
          <cell r="A90435">
            <v>0</v>
          </cell>
        </row>
        <row r="90436">
          <cell r="A90436">
            <v>0</v>
          </cell>
        </row>
        <row r="90437">
          <cell r="A90437">
            <v>0</v>
          </cell>
        </row>
        <row r="90438">
          <cell r="A90438">
            <v>0</v>
          </cell>
        </row>
        <row r="90439">
          <cell r="A90439">
            <v>0</v>
          </cell>
        </row>
        <row r="90440">
          <cell r="A90440">
            <v>0</v>
          </cell>
        </row>
        <row r="90441">
          <cell r="A90441">
            <v>0</v>
          </cell>
        </row>
        <row r="90442">
          <cell r="A90442">
            <v>0</v>
          </cell>
        </row>
        <row r="90443">
          <cell r="A90443">
            <v>0</v>
          </cell>
        </row>
        <row r="90444">
          <cell r="A90444">
            <v>0</v>
          </cell>
        </row>
        <row r="90445">
          <cell r="A90445">
            <v>0</v>
          </cell>
        </row>
        <row r="90446">
          <cell r="A90446">
            <v>0</v>
          </cell>
        </row>
        <row r="90447">
          <cell r="A90447">
            <v>0</v>
          </cell>
        </row>
        <row r="90448">
          <cell r="A90448">
            <v>0</v>
          </cell>
        </row>
        <row r="90449">
          <cell r="A90449">
            <v>0</v>
          </cell>
        </row>
        <row r="90450">
          <cell r="A90450">
            <v>0</v>
          </cell>
        </row>
        <row r="90451">
          <cell r="A90451">
            <v>0</v>
          </cell>
        </row>
        <row r="90452">
          <cell r="A90452">
            <v>0</v>
          </cell>
        </row>
        <row r="90453">
          <cell r="A90453">
            <v>0</v>
          </cell>
        </row>
        <row r="90454">
          <cell r="A90454">
            <v>0</v>
          </cell>
        </row>
        <row r="90455">
          <cell r="A90455">
            <v>0</v>
          </cell>
        </row>
        <row r="90456">
          <cell r="A90456">
            <v>0</v>
          </cell>
        </row>
        <row r="90457">
          <cell r="A90457">
            <v>0</v>
          </cell>
        </row>
        <row r="90458">
          <cell r="A90458">
            <v>0</v>
          </cell>
        </row>
        <row r="90459">
          <cell r="A90459">
            <v>0</v>
          </cell>
        </row>
        <row r="90460">
          <cell r="A90460">
            <v>0</v>
          </cell>
        </row>
        <row r="90461">
          <cell r="A90461">
            <v>0</v>
          </cell>
        </row>
        <row r="90462">
          <cell r="A90462">
            <v>0</v>
          </cell>
        </row>
        <row r="90463">
          <cell r="A90463">
            <v>0</v>
          </cell>
        </row>
        <row r="90464">
          <cell r="A90464">
            <v>0</v>
          </cell>
        </row>
        <row r="90465">
          <cell r="A90465">
            <v>0</v>
          </cell>
        </row>
        <row r="90466">
          <cell r="A90466">
            <v>0</v>
          </cell>
        </row>
        <row r="90467">
          <cell r="A90467">
            <v>0</v>
          </cell>
        </row>
        <row r="90468">
          <cell r="A90468">
            <v>0</v>
          </cell>
        </row>
        <row r="90469">
          <cell r="A90469">
            <v>0</v>
          </cell>
        </row>
        <row r="90470">
          <cell r="A90470">
            <v>0</v>
          </cell>
        </row>
        <row r="90471">
          <cell r="A90471">
            <v>0</v>
          </cell>
        </row>
        <row r="90472">
          <cell r="A90472">
            <v>0</v>
          </cell>
        </row>
        <row r="90473">
          <cell r="A90473">
            <v>0</v>
          </cell>
        </row>
        <row r="90474">
          <cell r="A90474">
            <v>0</v>
          </cell>
        </row>
        <row r="90475">
          <cell r="A90475">
            <v>0</v>
          </cell>
        </row>
        <row r="90476">
          <cell r="A90476">
            <v>0</v>
          </cell>
        </row>
        <row r="90477">
          <cell r="A90477">
            <v>0</v>
          </cell>
        </row>
        <row r="90478">
          <cell r="A90478">
            <v>0</v>
          </cell>
        </row>
        <row r="90479">
          <cell r="A90479">
            <v>0</v>
          </cell>
        </row>
        <row r="90480">
          <cell r="A90480">
            <v>0</v>
          </cell>
        </row>
        <row r="90481">
          <cell r="A90481">
            <v>0</v>
          </cell>
        </row>
        <row r="90482">
          <cell r="A90482">
            <v>0</v>
          </cell>
        </row>
        <row r="90483">
          <cell r="A90483">
            <v>0</v>
          </cell>
        </row>
        <row r="90484">
          <cell r="A90484">
            <v>0</v>
          </cell>
        </row>
        <row r="90485">
          <cell r="A90485">
            <v>0</v>
          </cell>
        </row>
        <row r="90486">
          <cell r="A90486">
            <v>0</v>
          </cell>
        </row>
        <row r="90487">
          <cell r="A90487">
            <v>0</v>
          </cell>
        </row>
        <row r="90488">
          <cell r="A90488">
            <v>0</v>
          </cell>
        </row>
        <row r="90489">
          <cell r="A90489">
            <v>0</v>
          </cell>
        </row>
        <row r="90490">
          <cell r="A90490">
            <v>0</v>
          </cell>
        </row>
        <row r="90491">
          <cell r="A90491">
            <v>0</v>
          </cell>
        </row>
        <row r="90492">
          <cell r="A90492">
            <v>0</v>
          </cell>
        </row>
        <row r="90493">
          <cell r="A90493">
            <v>0</v>
          </cell>
        </row>
        <row r="90494">
          <cell r="A90494">
            <v>0</v>
          </cell>
        </row>
        <row r="90495">
          <cell r="A90495">
            <v>0</v>
          </cell>
        </row>
        <row r="90496">
          <cell r="A90496">
            <v>0</v>
          </cell>
        </row>
        <row r="90497">
          <cell r="A90497">
            <v>0</v>
          </cell>
        </row>
        <row r="90498">
          <cell r="A90498">
            <v>0</v>
          </cell>
        </row>
        <row r="90499">
          <cell r="A90499">
            <v>0</v>
          </cell>
        </row>
        <row r="90500">
          <cell r="A90500">
            <v>0</v>
          </cell>
        </row>
        <row r="90501">
          <cell r="A90501">
            <v>0</v>
          </cell>
        </row>
        <row r="90502">
          <cell r="A90502">
            <v>0</v>
          </cell>
        </row>
        <row r="90503">
          <cell r="A90503">
            <v>0</v>
          </cell>
        </row>
        <row r="90504">
          <cell r="A90504">
            <v>0</v>
          </cell>
        </row>
        <row r="90505">
          <cell r="A90505">
            <v>0</v>
          </cell>
        </row>
        <row r="90506">
          <cell r="A90506">
            <v>0</v>
          </cell>
        </row>
        <row r="90507">
          <cell r="A90507">
            <v>0</v>
          </cell>
        </row>
        <row r="90508">
          <cell r="A90508">
            <v>0</v>
          </cell>
        </row>
        <row r="90509">
          <cell r="A90509">
            <v>0</v>
          </cell>
        </row>
        <row r="90510">
          <cell r="A90510">
            <v>0</v>
          </cell>
        </row>
        <row r="90511">
          <cell r="A90511">
            <v>0</v>
          </cell>
        </row>
        <row r="90512">
          <cell r="A90512">
            <v>0</v>
          </cell>
        </row>
        <row r="90513">
          <cell r="A90513">
            <v>0</v>
          </cell>
        </row>
        <row r="90514">
          <cell r="A90514">
            <v>0</v>
          </cell>
        </row>
        <row r="90515">
          <cell r="A90515">
            <v>0</v>
          </cell>
        </row>
        <row r="90516">
          <cell r="A90516">
            <v>0</v>
          </cell>
        </row>
        <row r="90517">
          <cell r="A90517">
            <v>0</v>
          </cell>
        </row>
        <row r="90518">
          <cell r="A90518">
            <v>0</v>
          </cell>
        </row>
        <row r="90519">
          <cell r="A90519">
            <v>0</v>
          </cell>
        </row>
        <row r="90520">
          <cell r="A90520">
            <v>0</v>
          </cell>
        </row>
        <row r="90521">
          <cell r="A90521">
            <v>0</v>
          </cell>
        </row>
        <row r="90522">
          <cell r="A90522">
            <v>0</v>
          </cell>
        </row>
        <row r="90523">
          <cell r="A90523">
            <v>0</v>
          </cell>
        </row>
        <row r="90524">
          <cell r="A90524">
            <v>0</v>
          </cell>
        </row>
        <row r="90525">
          <cell r="A90525">
            <v>0</v>
          </cell>
        </row>
        <row r="90526">
          <cell r="A90526">
            <v>0</v>
          </cell>
        </row>
        <row r="90527">
          <cell r="A90527">
            <v>0</v>
          </cell>
        </row>
        <row r="90528">
          <cell r="A90528">
            <v>0</v>
          </cell>
        </row>
        <row r="90529">
          <cell r="A90529">
            <v>0</v>
          </cell>
        </row>
        <row r="90530">
          <cell r="A90530">
            <v>0</v>
          </cell>
        </row>
        <row r="90531">
          <cell r="A90531">
            <v>0</v>
          </cell>
        </row>
        <row r="90532">
          <cell r="A90532">
            <v>0</v>
          </cell>
        </row>
        <row r="90533">
          <cell r="A90533">
            <v>0</v>
          </cell>
        </row>
        <row r="90534">
          <cell r="A90534">
            <v>0</v>
          </cell>
        </row>
        <row r="90535">
          <cell r="A90535">
            <v>0</v>
          </cell>
        </row>
        <row r="90536">
          <cell r="A90536">
            <v>0</v>
          </cell>
        </row>
        <row r="90537">
          <cell r="A90537">
            <v>0</v>
          </cell>
        </row>
        <row r="90538">
          <cell r="A90538">
            <v>0</v>
          </cell>
        </row>
        <row r="90539">
          <cell r="A90539">
            <v>0</v>
          </cell>
        </row>
        <row r="90540">
          <cell r="A90540">
            <v>0</v>
          </cell>
        </row>
        <row r="90541">
          <cell r="A90541">
            <v>0</v>
          </cell>
        </row>
        <row r="90542">
          <cell r="A90542">
            <v>0</v>
          </cell>
        </row>
        <row r="90543">
          <cell r="A90543">
            <v>0</v>
          </cell>
        </row>
        <row r="90544">
          <cell r="A90544">
            <v>0</v>
          </cell>
        </row>
        <row r="90545">
          <cell r="A90545">
            <v>0</v>
          </cell>
        </row>
        <row r="90546">
          <cell r="A90546">
            <v>0</v>
          </cell>
        </row>
        <row r="90547">
          <cell r="A90547">
            <v>0</v>
          </cell>
        </row>
        <row r="90548">
          <cell r="A90548">
            <v>0</v>
          </cell>
        </row>
        <row r="90549">
          <cell r="A90549">
            <v>0</v>
          </cell>
        </row>
        <row r="90550">
          <cell r="A90550">
            <v>0</v>
          </cell>
        </row>
        <row r="90551">
          <cell r="A90551">
            <v>0</v>
          </cell>
        </row>
        <row r="90552">
          <cell r="A90552">
            <v>0</v>
          </cell>
        </row>
        <row r="90553">
          <cell r="A90553">
            <v>0</v>
          </cell>
        </row>
        <row r="90554">
          <cell r="A90554">
            <v>0</v>
          </cell>
        </row>
        <row r="90555">
          <cell r="A90555">
            <v>0</v>
          </cell>
        </row>
        <row r="90556">
          <cell r="A90556">
            <v>0</v>
          </cell>
        </row>
        <row r="90557">
          <cell r="A90557">
            <v>0</v>
          </cell>
        </row>
        <row r="90558">
          <cell r="A90558">
            <v>0</v>
          </cell>
        </row>
        <row r="90559">
          <cell r="A90559">
            <v>0</v>
          </cell>
        </row>
        <row r="90560">
          <cell r="A90560">
            <v>0</v>
          </cell>
        </row>
        <row r="90561">
          <cell r="A90561">
            <v>0</v>
          </cell>
        </row>
        <row r="90562">
          <cell r="A90562">
            <v>0</v>
          </cell>
        </row>
        <row r="90563">
          <cell r="A90563">
            <v>0</v>
          </cell>
        </row>
        <row r="90564">
          <cell r="A90564">
            <v>0</v>
          </cell>
        </row>
        <row r="90565">
          <cell r="A90565">
            <v>0</v>
          </cell>
        </row>
        <row r="90566">
          <cell r="A90566">
            <v>0</v>
          </cell>
        </row>
        <row r="90567">
          <cell r="A90567">
            <v>0</v>
          </cell>
        </row>
        <row r="90568">
          <cell r="A90568">
            <v>0</v>
          </cell>
        </row>
        <row r="90569">
          <cell r="A90569">
            <v>0</v>
          </cell>
        </row>
        <row r="90570">
          <cell r="A90570">
            <v>0</v>
          </cell>
        </row>
        <row r="90571">
          <cell r="A90571">
            <v>0</v>
          </cell>
        </row>
        <row r="90572">
          <cell r="A90572">
            <v>0</v>
          </cell>
        </row>
        <row r="90573">
          <cell r="A90573">
            <v>0</v>
          </cell>
        </row>
        <row r="90574">
          <cell r="A90574">
            <v>0</v>
          </cell>
        </row>
        <row r="90575">
          <cell r="A90575">
            <v>0</v>
          </cell>
        </row>
        <row r="90576">
          <cell r="A90576">
            <v>0</v>
          </cell>
        </row>
        <row r="90577">
          <cell r="A90577">
            <v>0</v>
          </cell>
        </row>
        <row r="90578">
          <cell r="A90578">
            <v>0</v>
          </cell>
        </row>
        <row r="90579">
          <cell r="A90579">
            <v>0</v>
          </cell>
        </row>
        <row r="90580">
          <cell r="A90580">
            <v>0</v>
          </cell>
        </row>
        <row r="90581">
          <cell r="A90581">
            <v>0</v>
          </cell>
        </row>
        <row r="90582">
          <cell r="A90582">
            <v>0</v>
          </cell>
        </row>
        <row r="90583">
          <cell r="A90583">
            <v>0</v>
          </cell>
        </row>
        <row r="90584">
          <cell r="A90584">
            <v>0</v>
          </cell>
        </row>
        <row r="90585">
          <cell r="A90585">
            <v>0</v>
          </cell>
        </row>
        <row r="90586">
          <cell r="A90586">
            <v>0</v>
          </cell>
        </row>
        <row r="90587">
          <cell r="A90587">
            <v>0</v>
          </cell>
        </row>
        <row r="90588">
          <cell r="A90588">
            <v>0</v>
          </cell>
        </row>
        <row r="90589">
          <cell r="A90589">
            <v>0</v>
          </cell>
        </row>
        <row r="90590">
          <cell r="A90590">
            <v>0</v>
          </cell>
        </row>
        <row r="90591">
          <cell r="A90591">
            <v>0</v>
          </cell>
        </row>
        <row r="90592">
          <cell r="A90592">
            <v>0</v>
          </cell>
        </row>
        <row r="90593">
          <cell r="A90593">
            <v>0</v>
          </cell>
        </row>
        <row r="90594">
          <cell r="A90594">
            <v>0</v>
          </cell>
        </row>
        <row r="90595">
          <cell r="A90595">
            <v>0</v>
          </cell>
        </row>
        <row r="90596">
          <cell r="A90596">
            <v>0</v>
          </cell>
        </row>
        <row r="90597">
          <cell r="A90597">
            <v>0</v>
          </cell>
        </row>
        <row r="90598">
          <cell r="A90598">
            <v>0</v>
          </cell>
        </row>
        <row r="90599">
          <cell r="A90599">
            <v>0</v>
          </cell>
        </row>
        <row r="90600">
          <cell r="A90600">
            <v>0</v>
          </cell>
        </row>
        <row r="90601">
          <cell r="A90601">
            <v>0</v>
          </cell>
        </row>
        <row r="90602">
          <cell r="A90602">
            <v>0</v>
          </cell>
        </row>
        <row r="90603">
          <cell r="A90603">
            <v>0</v>
          </cell>
        </row>
        <row r="90604">
          <cell r="A90604">
            <v>0</v>
          </cell>
        </row>
        <row r="90605">
          <cell r="A90605">
            <v>0</v>
          </cell>
        </row>
        <row r="90606">
          <cell r="A90606">
            <v>0</v>
          </cell>
        </row>
        <row r="90607">
          <cell r="A90607">
            <v>0</v>
          </cell>
        </row>
        <row r="90608">
          <cell r="A90608">
            <v>0</v>
          </cell>
        </row>
        <row r="90609">
          <cell r="A90609">
            <v>0</v>
          </cell>
        </row>
        <row r="90610">
          <cell r="A90610">
            <v>0</v>
          </cell>
        </row>
        <row r="90611">
          <cell r="A90611">
            <v>0</v>
          </cell>
        </row>
        <row r="90612">
          <cell r="A90612">
            <v>0</v>
          </cell>
        </row>
        <row r="90613">
          <cell r="A90613">
            <v>0</v>
          </cell>
        </row>
        <row r="90614">
          <cell r="A90614">
            <v>0</v>
          </cell>
        </row>
        <row r="90615">
          <cell r="A90615">
            <v>0</v>
          </cell>
        </row>
        <row r="90616">
          <cell r="A90616">
            <v>0</v>
          </cell>
        </row>
        <row r="90617">
          <cell r="A90617">
            <v>0</v>
          </cell>
        </row>
        <row r="90618">
          <cell r="A90618">
            <v>0</v>
          </cell>
        </row>
        <row r="90619">
          <cell r="A90619">
            <v>0</v>
          </cell>
        </row>
        <row r="90620">
          <cell r="A90620">
            <v>0</v>
          </cell>
        </row>
        <row r="90621">
          <cell r="A90621">
            <v>0</v>
          </cell>
        </row>
        <row r="90622">
          <cell r="A90622">
            <v>0</v>
          </cell>
        </row>
        <row r="90623">
          <cell r="A90623">
            <v>0</v>
          </cell>
        </row>
        <row r="90624">
          <cell r="A90624">
            <v>0</v>
          </cell>
        </row>
        <row r="90625">
          <cell r="A90625">
            <v>0</v>
          </cell>
        </row>
        <row r="90626">
          <cell r="A90626">
            <v>0</v>
          </cell>
        </row>
        <row r="90627">
          <cell r="A90627">
            <v>0</v>
          </cell>
        </row>
        <row r="90628">
          <cell r="A90628">
            <v>0</v>
          </cell>
        </row>
        <row r="90629">
          <cell r="A90629">
            <v>0</v>
          </cell>
        </row>
        <row r="90630">
          <cell r="A90630">
            <v>0</v>
          </cell>
        </row>
        <row r="90631">
          <cell r="A90631">
            <v>0</v>
          </cell>
        </row>
        <row r="90632">
          <cell r="A90632">
            <v>0</v>
          </cell>
        </row>
        <row r="90633">
          <cell r="A90633">
            <v>0</v>
          </cell>
        </row>
        <row r="90634">
          <cell r="A90634">
            <v>0</v>
          </cell>
        </row>
        <row r="90635">
          <cell r="A90635">
            <v>0</v>
          </cell>
        </row>
        <row r="90636">
          <cell r="A90636">
            <v>0</v>
          </cell>
        </row>
        <row r="90637">
          <cell r="A90637">
            <v>0</v>
          </cell>
        </row>
        <row r="90638">
          <cell r="A90638">
            <v>0</v>
          </cell>
        </row>
        <row r="90639">
          <cell r="A90639">
            <v>0</v>
          </cell>
        </row>
        <row r="90640">
          <cell r="A90640">
            <v>0</v>
          </cell>
        </row>
        <row r="90641">
          <cell r="A90641">
            <v>0</v>
          </cell>
        </row>
        <row r="90642">
          <cell r="A90642">
            <v>0</v>
          </cell>
        </row>
        <row r="90643">
          <cell r="A90643">
            <v>0</v>
          </cell>
        </row>
        <row r="90644">
          <cell r="A90644">
            <v>0</v>
          </cell>
        </row>
        <row r="90645">
          <cell r="A90645">
            <v>0</v>
          </cell>
        </row>
        <row r="90646">
          <cell r="A90646">
            <v>0</v>
          </cell>
        </row>
        <row r="90647">
          <cell r="A90647">
            <v>0</v>
          </cell>
        </row>
        <row r="90648">
          <cell r="A90648">
            <v>0</v>
          </cell>
        </row>
        <row r="90649">
          <cell r="A90649">
            <v>0</v>
          </cell>
        </row>
        <row r="90650">
          <cell r="A90650">
            <v>0</v>
          </cell>
        </row>
        <row r="90651">
          <cell r="A90651">
            <v>0</v>
          </cell>
        </row>
        <row r="90652">
          <cell r="A90652">
            <v>0</v>
          </cell>
        </row>
        <row r="90653">
          <cell r="A90653">
            <v>0</v>
          </cell>
        </row>
        <row r="90654">
          <cell r="A90654">
            <v>0</v>
          </cell>
        </row>
        <row r="90655">
          <cell r="A90655">
            <v>0</v>
          </cell>
        </row>
        <row r="90656">
          <cell r="A90656">
            <v>0</v>
          </cell>
        </row>
        <row r="90657">
          <cell r="A90657">
            <v>0</v>
          </cell>
        </row>
        <row r="90658">
          <cell r="A90658">
            <v>0</v>
          </cell>
        </row>
        <row r="90659">
          <cell r="A90659">
            <v>0</v>
          </cell>
        </row>
        <row r="90660">
          <cell r="A90660">
            <v>0</v>
          </cell>
        </row>
        <row r="90661">
          <cell r="A90661">
            <v>0</v>
          </cell>
        </row>
        <row r="90662">
          <cell r="A90662">
            <v>0</v>
          </cell>
        </row>
        <row r="90663">
          <cell r="A90663">
            <v>0</v>
          </cell>
        </row>
        <row r="90664">
          <cell r="A90664">
            <v>0</v>
          </cell>
        </row>
        <row r="90665">
          <cell r="A90665">
            <v>0</v>
          </cell>
        </row>
        <row r="90666">
          <cell r="A90666">
            <v>0</v>
          </cell>
        </row>
        <row r="90667">
          <cell r="A90667">
            <v>0</v>
          </cell>
        </row>
        <row r="90668">
          <cell r="A90668">
            <v>0</v>
          </cell>
        </row>
        <row r="90669">
          <cell r="A90669">
            <v>0</v>
          </cell>
        </row>
        <row r="90670">
          <cell r="A90670">
            <v>0</v>
          </cell>
        </row>
        <row r="90671">
          <cell r="A90671">
            <v>0</v>
          </cell>
        </row>
        <row r="90672">
          <cell r="A90672">
            <v>0</v>
          </cell>
        </row>
        <row r="90673">
          <cell r="A90673">
            <v>0</v>
          </cell>
        </row>
        <row r="90674">
          <cell r="A90674">
            <v>0</v>
          </cell>
        </row>
        <row r="90675">
          <cell r="A90675">
            <v>0</v>
          </cell>
        </row>
        <row r="90676">
          <cell r="A90676">
            <v>0</v>
          </cell>
        </row>
        <row r="90677">
          <cell r="A90677">
            <v>0</v>
          </cell>
        </row>
        <row r="90678">
          <cell r="A90678">
            <v>0</v>
          </cell>
        </row>
        <row r="90679">
          <cell r="A90679">
            <v>0</v>
          </cell>
        </row>
        <row r="90680">
          <cell r="A90680">
            <v>0</v>
          </cell>
        </row>
        <row r="90681">
          <cell r="A90681">
            <v>0</v>
          </cell>
        </row>
        <row r="90682">
          <cell r="A90682">
            <v>0</v>
          </cell>
        </row>
        <row r="90683">
          <cell r="A90683">
            <v>0</v>
          </cell>
        </row>
        <row r="90684">
          <cell r="A90684">
            <v>0</v>
          </cell>
        </row>
        <row r="90685">
          <cell r="A90685">
            <v>0</v>
          </cell>
        </row>
        <row r="90686">
          <cell r="A90686">
            <v>0</v>
          </cell>
        </row>
        <row r="90687">
          <cell r="A90687">
            <v>0</v>
          </cell>
        </row>
        <row r="90688">
          <cell r="A90688">
            <v>0</v>
          </cell>
        </row>
        <row r="90689">
          <cell r="A90689">
            <v>0</v>
          </cell>
        </row>
        <row r="90690">
          <cell r="A90690">
            <v>0</v>
          </cell>
        </row>
        <row r="90691">
          <cell r="A90691">
            <v>0</v>
          </cell>
        </row>
        <row r="90692">
          <cell r="A90692">
            <v>0</v>
          </cell>
        </row>
        <row r="90693">
          <cell r="A90693">
            <v>0</v>
          </cell>
        </row>
        <row r="90694">
          <cell r="A90694">
            <v>0</v>
          </cell>
        </row>
        <row r="90695">
          <cell r="A90695">
            <v>0</v>
          </cell>
        </row>
        <row r="90696">
          <cell r="A90696">
            <v>0</v>
          </cell>
        </row>
        <row r="90697">
          <cell r="A90697">
            <v>0</v>
          </cell>
        </row>
        <row r="90698">
          <cell r="A90698">
            <v>0</v>
          </cell>
        </row>
        <row r="90699">
          <cell r="A90699">
            <v>0</v>
          </cell>
        </row>
        <row r="90700">
          <cell r="A90700">
            <v>0</v>
          </cell>
        </row>
        <row r="90701">
          <cell r="A90701">
            <v>0</v>
          </cell>
        </row>
        <row r="90702">
          <cell r="A90702">
            <v>0</v>
          </cell>
        </row>
        <row r="90703">
          <cell r="A90703">
            <v>0</v>
          </cell>
        </row>
        <row r="90704">
          <cell r="A90704">
            <v>0</v>
          </cell>
        </row>
        <row r="90705">
          <cell r="A90705">
            <v>0</v>
          </cell>
        </row>
        <row r="90706">
          <cell r="A90706">
            <v>0</v>
          </cell>
        </row>
        <row r="90707">
          <cell r="A90707">
            <v>0</v>
          </cell>
        </row>
        <row r="90708">
          <cell r="A90708">
            <v>0</v>
          </cell>
        </row>
        <row r="90709">
          <cell r="A90709">
            <v>0</v>
          </cell>
        </row>
        <row r="90710">
          <cell r="A90710">
            <v>0</v>
          </cell>
        </row>
        <row r="90711">
          <cell r="A90711">
            <v>0</v>
          </cell>
        </row>
        <row r="90712">
          <cell r="A90712">
            <v>0</v>
          </cell>
        </row>
        <row r="90713">
          <cell r="A90713">
            <v>0</v>
          </cell>
        </row>
        <row r="90714">
          <cell r="A90714">
            <v>0</v>
          </cell>
        </row>
        <row r="90715">
          <cell r="A90715">
            <v>0</v>
          </cell>
        </row>
        <row r="90716">
          <cell r="A90716">
            <v>0</v>
          </cell>
        </row>
        <row r="90717">
          <cell r="A90717">
            <v>0</v>
          </cell>
        </row>
        <row r="90718">
          <cell r="A90718">
            <v>0</v>
          </cell>
        </row>
        <row r="90719">
          <cell r="A90719">
            <v>0</v>
          </cell>
        </row>
        <row r="90720">
          <cell r="A90720">
            <v>0</v>
          </cell>
        </row>
        <row r="90721">
          <cell r="A90721">
            <v>0</v>
          </cell>
        </row>
        <row r="90722">
          <cell r="A90722">
            <v>0</v>
          </cell>
        </row>
        <row r="90723">
          <cell r="A90723">
            <v>0</v>
          </cell>
        </row>
        <row r="90724">
          <cell r="A90724">
            <v>0</v>
          </cell>
        </row>
        <row r="90725">
          <cell r="A90725">
            <v>0</v>
          </cell>
        </row>
        <row r="90726">
          <cell r="A90726">
            <v>0</v>
          </cell>
        </row>
        <row r="90727">
          <cell r="A90727">
            <v>0</v>
          </cell>
        </row>
        <row r="90728">
          <cell r="A90728">
            <v>0</v>
          </cell>
        </row>
        <row r="90729">
          <cell r="A90729">
            <v>0</v>
          </cell>
        </row>
        <row r="90730">
          <cell r="A90730">
            <v>0</v>
          </cell>
        </row>
        <row r="90731">
          <cell r="A90731">
            <v>0</v>
          </cell>
        </row>
        <row r="90732">
          <cell r="A90732">
            <v>0</v>
          </cell>
        </row>
        <row r="90733">
          <cell r="A90733">
            <v>0</v>
          </cell>
        </row>
        <row r="90734">
          <cell r="A90734">
            <v>0</v>
          </cell>
        </row>
        <row r="90735">
          <cell r="A90735">
            <v>0</v>
          </cell>
        </row>
        <row r="90736">
          <cell r="A90736">
            <v>0</v>
          </cell>
        </row>
        <row r="90737">
          <cell r="A90737">
            <v>0</v>
          </cell>
        </row>
        <row r="90738">
          <cell r="A90738">
            <v>0</v>
          </cell>
        </row>
        <row r="90739">
          <cell r="A90739">
            <v>0</v>
          </cell>
        </row>
        <row r="90740">
          <cell r="A90740">
            <v>0</v>
          </cell>
        </row>
        <row r="90741">
          <cell r="A90741">
            <v>0</v>
          </cell>
        </row>
        <row r="90742">
          <cell r="A90742">
            <v>0</v>
          </cell>
        </row>
        <row r="90743">
          <cell r="A90743">
            <v>0</v>
          </cell>
        </row>
        <row r="90744">
          <cell r="A90744">
            <v>0</v>
          </cell>
        </row>
        <row r="90745">
          <cell r="A90745">
            <v>0</v>
          </cell>
        </row>
        <row r="90746">
          <cell r="A90746">
            <v>0</v>
          </cell>
        </row>
        <row r="90747">
          <cell r="A90747">
            <v>0</v>
          </cell>
        </row>
        <row r="90748">
          <cell r="A90748">
            <v>0</v>
          </cell>
        </row>
        <row r="90749">
          <cell r="A90749">
            <v>0</v>
          </cell>
        </row>
        <row r="90750">
          <cell r="A90750">
            <v>0</v>
          </cell>
        </row>
        <row r="90751">
          <cell r="A90751">
            <v>0</v>
          </cell>
        </row>
        <row r="90752">
          <cell r="A90752">
            <v>0</v>
          </cell>
        </row>
        <row r="90753">
          <cell r="A90753">
            <v>0</v>
          </cell>
        </row>
        <row r="90754">
          <cell r="A90754">
            <v>0</v>
          </cell>
        </row>
        <row r="90755">
          <cell r="A90755">
            <v>0</v>
          </cell>
        </row>
        <row r="90756">
          <cell r="A90756">
            <v>0</v>
          </cell>
        </row>
        <row r="90757">
          <cell r="A90757">
            <v>0</v>
          </cell>
        </row>
        <row r="90758">
          <cell r="A90758">
            <v>0</v>
          </cell>
        </row>
        <row r="90759">
          <cell r="A90759">
            <v>0</v>
          </cell>
        </row>
        <row r="90760">
          <cell r="A90760">
            <v>0</v>
          </cell>
        </row>
        <row r="90761">
          <cell r="A90761">
            <v>0</v>
          </cell>
        </row>
        <row r="90762">
          <cell r="A90762">
            <v>0</v>
          </cell>
        </row>
        <row r="90763">
          <cell r="A90763">
            <v>0</v>
          </cell>
        </row>
        <row r="90764">
          <cell r="A90764">
            <v>0</v>
          </cell>
        </row>
        <row r="90765">
          <cell r="A90765">
            <v>0</v>
          </cell>
        </row>
        <row r="90766">
          <cell r="A90766">
            <v>0</v>
          </cell>
        </row>
        <row r="90767">
          <cell r="A90767">
            <v>0</v>
          </cell>
        </row>
        <row r="90768">
          <cell r="A90768">
            <v>0</v>
          </cell>
        </row>
        <row r="90769">
          <cell r="A90769">
            <v>0</v>
          </cell>
        </row>
        <row r="90770">
          <cell r="A90770">
            <v>0</v>
          </cell>
        </row>
        <row r="90771">
          <cell r="A90771">
            <v>0</v>
          </cell>
        </row>
        <row r="90772">
          <cell r="A90772">
            <v>0</v>
          </cell>
        </row>
        <row r="90773">
          <cell r="A90773">
            <v>0</v>
          </cell>
        </row>
        <row r="90774">
          <cell r="A90774">
            <v>0</v>
          </cell>
        </row>
        <row r="90775">
          <cell r="A90775">
            <v>0</v>
          </cell>
        </row>
        <row r="90776">
          <cell r="A90776">
            <v>0</v>
          </cell>
        </row>
        <row r="90777">
          <cell r="A90777">
            <v>0</v>
          </cell>
        </row>
        <row r="90778">
          <cell r="A90778">
            <v>0</v>
          </cell>
        </row>
        <row r="90779">
          <cell r="A90779">
            <v>0</v>
          </cell>
        </row>
        <row r="90780">
          <cell r="A90780">
            <v>0</v>
          </cell>
        </row>
        <row r="90781">
          <cell r="A90781">
            <v>0</v>
          </cell>
        </row>
        <row r="90782">
          <cell r="A90782">
            <v>0</v>
          </cell>
        </row>
        <row r="90783">
          <cell r="A90783">
            <v>0</v>
          </cell>
        </row>
        <row r="90784">
          <cell r="A90784">
            <v>0</v>
          </cell>
        </row>
        <row r="90785">
          <cell r="A90785">
            <v>0</v>
          </cell>
        </row>
        <row r="90786">
          <cell r="A90786">
            <v>0</v>
          </cell>
        </row>
        <row r="90787">
          <cell r="A90787">
            <v>0</v>
          </cell>
        </row>
        <row r="90788">
          <cell r="A90788">
            <v>0</v>
          </cell>
        </row>
        <row r="90789">
          <cell r="A90789">
            <v>0</v>
          </cell>
        </row>
        <row r="90790">
          <cell r="A90790">
            <v>0</v>
          </cell>
        </row>
        <row r="90791">
          <cell r="A90791">
            <v>0</v>
          </cell>
        </row>
        <row r="90792">
          <cell r="A90792">
            <v>0</v>
          </cell>
        </row>
        <row r="90793">
          <cell r="A90793">
            <v>0</v>
          </cell>
        </row>
        <row r="90794">
          <cell r="A90794">
            <v>0</v>
          </cell>
        </row>
        <row r="90795">
          <cell r="A90795">
            <v>0</v>
          </cell>
        </row>
        <row r="90796">
          <cell r="A90796">
            <v>0</v>
          </cell>
        </row>
        <row r="90797">
          <cell r="A90797">
            <v>0</v>
          </cell>
        </row>
        <row r="90798">
          <cell r="A90798">
            <v>0</v>
          </cell>
        </row>
        <row r="90799">
          <cell r="A90799">
            <v>0</v>
          </cell>
        </row>
        <row r="90800">
          <cell r="A90800">
            <v>0</v>
          </cell>
        </row>
        <row r="90801">
          <cell r="A90801">
            <v>0</v>
          </cell>
        </row>
        <row r="90802">
          <cell r="A90802">
            <v>0</v>
          </cell>
        </row>
        <row r="90803">
          <cell r="A90803">
            <v>0</v>
          </cell>
        </row>
        <row r="90804">
          <cell r="A90804">
            <v>0</v>
          </cell>
        </row>
        <row r="90805">
          <cell r="A90805">
            <v>0</v>
          </cell>
        </row>
        <row r="90806">
          <cell r="A90806">
            <v>0</v>
          </cell>
        </row>
        <row r="90807">
          <cell r="A90807">
            <v>0</v>
          </cell>
        </row>
        <row r="90808">
          <cell r="A90808">
            <v>0</v>
          </cell>
        </row>
        <row r="90809">
          <cell r="A90809">
            <v>0</v>
          </cell>
        </row>
        <row r="90810">
          <cell r="A90810">
            <v>0</v>
          </cell>
        </row>
        <row r="90811">
          <cell r="A90811">
            <v>0</v>
          </cell>
        </row>
        <row r="90812">
          <cell r="A90812">
            <v>0</v>
          </cell>
        </row>
        <row r="90813">
          <cell r="A90813">
            <v>0</v>
          </cell>
        </row>
        <row r="90814">
          <cell r="A90814">
            <v>0</v>
          </cell>
        </row>
        <row r="90815">
          <cell r="A90815">
            <v>0</v>
          </cell>
        </row>
        <row r="90816">
          <cell r="A90816">
            <v>0</v>
          </cell>
        </row>
        <row r="90817">
          <cell r="A90817">
            <v>0</v>
          </cell>
        </row>
        <row r="90818">
          <cell r="A90818">
            <v>0</v>
          </cell>
        </row>
        <row r="90819">
          <cell r="A90819">
            <v>0</v>
          </cell>
        </row>
        <row r="90820">
          <cell r="A90820">
            <v>0</v>
          </cell>
        </row>
        <row r="90821">
          <cell r="A90821">
            <v>0</v>
          </cell>
        </row>
        <row r="90822">
          <cell r="A90822">
            <v>0</v>
          </cell>
        </row>
        <row r="90823">
          <cell r="A90823">
            <v>0</v>
          </cell>
        </row>
        <row r="90824">
          <cell r="A90824">
            <v>0</v>
          </cell>
        </row>
        <row r="90825">
          <cell r="A90825">
            <v>0</v>
          </cell>
        </row>
        <row r="90826">
          <cell r="A90826">
            <v>0</v>
          </cell>
        </row>
        <row r="90827">
          <cell r="A90827">
            <v>0</v>
          </cell>
        </row>
        <row r="90828">
          <cell r="A90828">
            <v>0</v>
          </cell>
        </row>
        <row r="90829">
          <cell r="A90829">
            <v>0</v>
          </cell>
        </row>
        <row r="90830">
          <cell r="A90830">
            <v>0</v>
          </cell>
        </row>
        <row r="90831">
          <cell r="A90831">
            <v>0</v>
          </cell>
        </row>
        <row r="90832">
          <cell r="A90832">
            <v>0</v>
          </cell>
        </row>
        <row r="90833">
          <cell r="A90833">
            <v>0</v>
          </cell>
        </row>
        <row r="90834">
          <cell r="A90834">
            <v>0</v>
          </cell>
        </row>
        <row r="90835">
          <cell r="A90835">
            <v>0</v>
          </cell>
        </row>
        <row r="90836">
          <cell r="A90836">
            <v>0</v>
          </cell>
        </row>
        <row r="90837">
          <cell r="A90837">
            <v>0</v>
          </cell>
        </row>
        <row r="90838">
          <cell r="A90838">
            <v>0</v>
          </cell>
        </row>
        <row r="90839">
          <cell r="A90839">
            <v>0</v>
          </cell>
        </row>
        <row r="90840">
          <cell r="A90840">
            <v>0</v>
          </cell>
        </row>
        <row r="90841">
          <cell r="A90841">
            <v>0</v>
          </cell>
        </row>
        <row r="90842">
          <cell r="A90842">
            <v>0</v>
          </cell>
        </row>
        <row r="90843">
          <cell r="A90843">
            <v>0</v>
          </cell>
        </row>
        <row r="90844">
          <cell r="A90844">
            <v>0</v>
          </cell>
        </row>
        <row r="90845">
          <cell r="A90845">
            <v>0</v>
          </cell>
        </row>
        <row r="90846">
          <cell r="A90846">
            <v>0</v>
          </cell>
        </row>
        <row r="90847">
          <cell r="A90847">
            <v>0</v>
          </cell>
        </row>
        <row r="90848">
          <cell r="A90848">
            <v>0</v>
          </cell>
        </row>
        <row r="90849">
          <cell r="A90849">
            <v>0</v>
          </cell>
        </row>
        <row r="90850">
          <cell r="A90850">
            <v>0</v>
          </cell>
        </row>
        <row r="90851">
          <cell r="A90851">
            <v>0</v>
          </cell>
        </row>
        <row r="90852">
          <cell r="A90852">
            <v>0</v>
          </cell>
        </row>
        <row r="90853">
          <cell r="A90853">
            <v>0</v>
          </cell>
        </row>
        <row r="90854">
          <cell r="A90854">
            <v>0</v>
          </cell>
        </row>
        <row r="90855">
          <cell r="A90855">
            <v>0</v>
          </cell>
        </row>
        <row r="90856">
          <cell r="A90856">
            <v>0</v>
          </cell>
        </row>
        <row r="90857">
          <cell r="A90857">
            <v>0</v>
          </cell>
        </row>
        <row r="90858">
          <cell r="A90858">
            <v>0</v>
          </cell>
        </row>
        <row r="90859">
          <cell r="A90859">
            <v>0</v>
          </cell>
        </row>
        <row r="90860">
          <cell r="A90860">
            <v>0</v>
          </cell>
        </row>
        <row r="90861">
          <cell r="A90861">
            <v>0</v>
          </cell>
        </row>
        <row r="90862">
          <cell r="A90862">
            <v>0</v>
          </cell>
        </row>
        <row r="90863">
          <cell r="A90863">
            <v>0</v>
          </cell>
        </row>
        <row r="90864">
          <cell r="A90864">
            <v>0</v>
          </cell>
        </row>
        <row r="90865">
          <cell r="A90865">
            <v>0</v>
          </cell>
        </row>
        <row r="90866">
          <cell r="A90866">
            <v>0</v>
          </cell>
        </row>
        <row r="90867">
          <cell r="A90867">
            <v>0</v>
          </cell>
        </row>
        <row r="90868">
          <cell r="A90868">
            <v>0</v>
          </cell>
        </row>
        <row r="90869">
          <cell r="A90869">
            <v>0</v>
          </cell>
        </row>
        <row r="90870">
          <cell r="A90870">
            <v>0</v>
          </cell>
        </row>
        <row r="90871">
          <cell r="A90871">
            <v>0</v>
          </cell>
        </row>
        <row r="90872">
          <cell r="A90872">
            <v>0</v>
          </cell>
        </row>
        <row r="90873">
          <cell r="A90873">
            <v>0</v>
          </cell>
        </row>
        <row r="90874">
          <cell r="A90874">
            <v>0</v>
          </cell>
        </row>
        <row r="90875">
          <cell r="A90875">
            <v>0</v>
          </cell>
        </row>
        <row r="90876">
          <cell r="A90876">
            <v>0</v>
          </cell>
        </row>
        <row r="90877">
          <cell r="A90877">
            <v>0</v>
          </cell>
        </row>
        <row r="90878">
          <cell r="A90878">
            <v>0</v>
          </cell>
        </row>
        <row r="90879">
          <cell r="A90879">
            <v>0</v>
          </cell>
        </row>
        <row r="90880">
          <cell r="A90880">
            <v>0</v>
          </cell>
        </row>
        <row r="90881">
          <cell r="A90881">
            <v>0</v>
          </cell>
        </row>
        <row r="90882">
          <cell r="A90882">
            <v>0</v>
          </cell>
        </row>
        <row r="90883">
          <cell r="A90883">
            <v>0</v>
          </cell>
        </row>
        <row r="90884">
          <cell r="A90884">
            <v>0</v>
          </cell>
        </row>
        <row r="90885">
          <cell r="A90885">
            <v>0</v>
          </cell>
        </row>
        <row r="90886">
          <cell r="A90886">
            <v>0</v>
          </cell>
        </row>
        <row r="90887">
          <cell r="A90887">
            <v>0</v>
          </cell>
        </row>
        <row r="90888">
          <cell r="A90888">
            <v>0</v>
          </cell>
        </row>
        <row r="90889">
          <cell r="A90889">
            <v>0</v>
          </cell>
        </row>
        <row r="90890">
          <cell r="A90890">
            <v>0</v>
          </cell>
        </row>
        <row r="90891">
          <cell r="A90891">
            <v>0</v>
          </cell>
        </row>
        <row r="90892">
          <cell r="A90892">
            <v>0</v>
          </cell>
        </row>
        <row r="90893">
          <cell r="A90893">
            <v>0</v>
          </cell>
        </row>
        <row r="90894">
          <cell r="A90894">
            <v>0</v>
          </cell>
        </row>
        <row r="90895">
          <cell r="A90895">
            <v>0</v>
          </cell>
        </row>
        <row r="90896">
          <cell r="A90896">
            <v>0</v>
          </cell>
        </row>
        <row r="90897">
          <cell r="A90897">
            <v>0</v>
          </cell>
        </row>
        <row r="90898">
          <cell r="A90898">
            <v>0</v>
          </cell>
        </row>
        <row r="90899">
          <cell r="A90899">
            <v>0</v>
          </cell>
        </row>
        <row r="90900">
          <cell r="A90900">
            <v>0</v>
          </cell>
        </row>
        <row r="90901">
          <cell r="A90901">
            <v>0</v>
          </cell>
        </row>
        <row r="90902">
          <cell r="A90902">
            <v>0</v>
          </cell>
        </row>
        <row r="90903">
          <cell r="A90903">
            <v>0</v>
          </cell>
        </row>
        <row r="90904">
          <cell r="A90904">
            <v>0</v>
          </cell>
        </row>
        <row r="90905">
          <cell r="A90905">
            <v>0</v>
          </cell>
        </row>
        <row r="90906">
          <cell r="A90906">
            <v>0</v>
          </cell>
        </row>
        <row r="90907">
          <cell r="A90907">
            <v>0</v>
          </cell>
        </row>
        <row r="90908">
          <cell r="A90908">
            <v>0</v>
          </cell>
        </row>
        <row r="90909">
          <cell r="A90909">
            <v>0</v>
          </cell>
        </row>
        <row r="90910">
          <cell r="A90910">
            <v>0</v>
          </cell>
        </row>
        <row r="90911">
          <cell r="A90911">
            <v>0</v>
          </cell>
        </row>
        <row r="90912">
          <cell r="A90912">
            <v>0</v>
          </cell>
        </row>
        <row r="90913">
          <cell r="A90913">
            <v>0</v>
          </cell>
        </row>
        <row r="90914">
          <cell r="A90914">
            <v>0</v>
          </cell>
        </row>
        <row r="90915">
          <cell r="A90915">
            <v>0</v>
          </cell>
        </row>
        <row r="90916">
          <cell r="A90916">
            <v>0</v>
          </cell>
        </row>
        <row r="90917">
          <cell r="A90917">
            <v>0</v>
          </cell>
        </row>
        <row r="90918">
          <cell r="A90918">
            <v>0</v>
          </cell>
        </row>
        <row r="90919">
          <cell r="A90919">
            <v>0</v>
          </cell>
        </row>
        <row r="90920">
          <cell r="A90920">
            <v>0</v>
          </cell>
        </row>
        <row r="90921">
          <cell r="A90921">
            <v>0</v>
          </cell>
        </row>
        <row r="90922">
          <cell r="A90922">
            <v>0</v>
          </cell>
        </row>
        <row r="90923">
          <cell r="A90923">
            <v>0</v>
          </cell>
        </row>
        <row r="90924">
          <cell r="A90924">
            <v>0</v>
          </cell>
        </row>
        <row r="90925">
          <cell r="A90925">
            <v>0</v>
          </cell>
        </row>
        <row r="90926">
          <cell r="A90926">
            <v>0</v>
          </cell>
        </row>
        <row r="90927">
          <cell r="A90927">
            <v>0</v>
          </cell>
        </row>
        <row r="90928">
          <cell r="A90928">
            <v>0</v>
          </cell>
        </row>
        <row r="90929">
          <cell r="A90929">
            <v>0</v>
          </cell>
        </row>
        <row r="90930">
          <cell r="A90930">
            <v>0</v>
          </cell>
        </row>
        <row r="90931">
          <cell r="A90931">
            <v>0</v>
          </cell>
        </row>
        <row r="90932">
          <cell r="A90932">
            <v>0</v>
          </cell>
        </row>
        <row r="90933">
          <cell r="A90933">
            <v>0</v>
          </cell>
        </row>
        <row r="90934">
          <cell r="A90934">
            <v>0</v>
          </cell>
        </row>
        <row r="90935">
          <cell r="A90935">
            <v>0</v>
          </cell>
        </row>
        <row r="90936">
          <cell r="A90936">
            <v>0</v>
          </cell>
        </row>
        <row r="90937">
          <cell r="A90937">
            <v>0</v>
          </cell>
        </row>
        <row r="90938">
          <cell r="A90938">
            <v>0</v>
          </cell>
        </row>
        <row r="90939">
          <cell r="A90939">
            <v>0</v>
          </cell>
        </row>
        <row r="90940">
          <cell r="A90940">
            <v>0</v>
          </cell>
        </row>
        <row r="90941">
          <cell r="A90941">
            <v>0</v>
          </cell>
        </row>
        <row r="90942">
          <cell r="A90942">
            <v>0</v>
          </cell>
        </row>
        <row r="90943">
          <cell r="A90943">
            <v>0</v>
          </cell>
        </row>
        <row r="90944">
          <cell r="A90944">
            <v>0</v>
          </cell>
        </row>
        <row r="90945">
          <cell r="A90945">
            <v>0</v>
          </cell>
        </row>
        <row r="90946">
          <cell r="A90946">
            <v>0</v>
          </cell>
        </row>
        <row r="90947">
          <cell r="A90947">
            <v>0</v>
          </cell>
        </row>
        <row r="90948">
          <cell r="A90948">
            <v>0</v>
          </cell>
        </row>
        <row r="90949">
          <cell r="A90949">
            <v>0</v>
          </cell>
        </row>
        <row r="90950">
          <cell r="A90950">
            <v>0</v>
          </cell>
        </row>
        <row r="90951">
          <cell r="A90951">
            <v>0</v>
          </cell>
        </row>
        <row r="90952">
          <cell r="A90952">
            <v>0</v>
          </cell>
        </row>
        <row r="90953">
          <cell r="A90953">
            <v>0</v>
          </cell>
        </row>
        <row r="90954">
          <cell r="A90954">
            <v>0</v>
          </cell>
        </row>
        <row r="90955">
          <cell r="A90955">
            <v>0</v>
          </cell>
        </row>
        <row r="90956">
          <cell r="A90956">
            <v>0</v>
          </cell>
        </row>
        <row r="90957">
          <cell r="A90957">
            <v>0</v>
          </cell>
        </row>
        <row r="90958">
          <cell r="A90958">
            <v>0</v>
          </cell>
        </row>
        <row r="90959">
          <cell r="A90959">
            <v>0</v>
          </cell>
        </row>
        <row r="90960">
          <cell r="A90960">
            <v>0</v>
          </cell>
        </row>
        <row r="90961">
          <cell r="A90961">
            <v>0</v>
          </cell>
        </row>
        <row r="90962">
          <cell r="A90962">
            <v>0</v>
          </cell>
        </row>
        <row r="90963">
          <cell r="A90963">
            <v>0</v>
          </cell>
        </row>
        <row r="90964">
          <cell r="A90964">
            <v>0</v>
          </cell>
        </row>
        <row r="90965">
          <cell r="A90965">
            <v>0</v>
          </cell>
        </row>
        <row r="90966">
          <cell r="A90966">
            <v>0</v>
          </cell>
        </row>
        <row r="90967">
          <cell r="A90967">
            <v>0</v>
          </cell>
        </row>
        <row r="90968">
          <cell r="A90968">
            <v>0</v>
          </cell>
        </row>
        <row r="90969">
          <cell r="A90969">
            <v>0</v>
          </cell>
        </row>
        <row r="90970">
          <cell r="A90970">
            <v>0</v>
          </cell>
        </row>
        <row r="90971">
          <cell r="A90971">
            <v>0</v>
          </cell>
        </row>
        <row r="90972">
          <cell r="A90972">
            <v>0</v>
          </cell>
        </row>
        <row r="90973">
          <cell r="A90973">
            <v>0</v>
          </cell>
        </row>
        <row r="90974">
          <cell r="A90974">
            <v>0</v>
          </cell>
        </row>
        <row r="90975">
          <cell r="A90975">
            <v>0</v>
          </cell>
        </row>
        <row r="90976">
          <cell r="A90976">
            <v>0</v>
          </cell>
        </row>
        <row r="90977">
          <cell r="A90977">
            <v>0</v>
          </cell>
        </row>
        <row r="90978">
          <cell r="A90978">
            <v>0</v>
          </cell>
        </row>
        <row r="90979">
          <cell r="A90979">
            <v>0</v>
          </cell>
        </row>
        <row r="90980">
          <cell r="A90980">
            <v>0</v>
          </cell>
        </row>
        <row r="90981">
          <cell r="A90981">
            <v>0</v>
          </cell>
        </row>
        <row r="90982">
          <cell r="A90982">
            <v>0</v>
          </cell>
        </row>
        <row r="90983">
          <cell r="A90983">
            <v>0</v>
          </cell>
        </row>
        <row r="90984">
          <cell r="A90984">
            <v>0</v>
          </cell>
        </row>
        <row r="90985">
          <cell r="A90985">
            <v>0</v>
          </cell>
        </row>
        <row r="90986">
          <cell r="A90986">
            <v>0</v>
          </cell>
        </row>
        <row r="90987">
          <cell r="A90987">
            <v>0</v>
          </cell>
        </row>
        <row r="90988">
          <cell r="A90988">
            <v>0</v>
          </cell>
        </row>
        <row r="90989">
          <cell r="A90989">
            <v>0</v>
          </cell>
        </row>
        <row r="90990">
          <cell r="A90990">
            <v>0</v>
          </cell>
        </row>
        <row r="90991">
          <cell r="A90991">
            <v>0</v>
          </cell>
        </row>
        <row r="90992">
          <cell r="A90992">
            <v>0</v>
          </cell>
        </row>
        <row r="90993">
          <cell r="A90993">
            <v>0</v>
          </cell>
        </row>
        <row r="90994">
          <cell r="A90994">
            <v>0</v>
          </cell>
        </row>
        <row r="90995">
          <cell r="A90995">
            <v>0</v>
          </cell>
        </row>
        <row r="90996">
          <cell r="A90996">
            <v>0</v>
          </cell>
        </row>
        <row r="90997">
          <cell r="A90997">
            <v>0</v>
          </cell>
        </row>
        <row r="90998">
          <cell r="A90998">
            <v>0</v>
          </cell>
        </row>
        <row r="90999">
          <cell r="A90999">
            <v>0</v>
          </cell>
        </row>
        <row r="91000">
          <cell r="A91000">
            <v>0</v>
          </cell>
        </row>
        <row r="91001">
          <cell r="A91001">
            <v>0</v>
          </cell>
        </row>
        <row r="91002">
          <cell r="A91002">
            <v>0</v>
          </cell>
        </row>
        <row r="91003">
          <cell r="A91003">
            <v>0</v>
          </cell>
        </row>
        <row r="91004">
          <cell r="A91004">
            <v>0</v>
          </cell>
        </row>
        <row r="91005">
          <cell r="A91005">
            <v>0</v>
          </cell>
        </row>
        <row r="91006">
          <cell r="A91006">
            <v>0</v>
          </cell>
        </row>
        <row r="91007">
          <cell r="A91007">
            <v>0</v>
          </cell>
        </row>
        <row r="91008">
          <cell r="A91008">
            <v>0</v>
          </cell>
        </row>
        <row r="91009">
          <cell r="A91009">
            <v>0</v>
          </cell>
        </row>
        <row r="91010">
          <cell r="A91010">
            <v>0</v>
          </cell>
        </row>
        <row r="91011">
          <cell r="A91011">
            <v>0</v>
          </cell>
        </row>
        <row r="91012">
          <cell r="A91012">
            <v>0</v>
          </cell>
        </row>
        <row r="91013">
          <cell r="A91013">
            <v>0</v>
          </cell>
        </row>
        <row r="91014">
          <cell r="A91014">
            <v>0</v>
          </cell>
        </row>
        <row r="91015">
          <cell r="A91015">
            <v>0</v>
          </cell>
        </row>
        <row r="91016">
          <cell r="A91016">
            <v>0</v>
          </cell>
        </row>
        <row r="91017">
          <cell r="A91017">
            <v>0</v>
          </cell>
        </row>
        <row r="91018">
          <cell r="A91018">
            <v>0</v>
          </cell>
        </row>
        <row r="91019">
          <cell r="A91019">
            <v>0</v>
          </cell>
        </row>
        <row r="91020">
          <cell r="A91020">
            <v>0</v>
          </cell>
        </row>
        <row r="91021">
          <cell r="A91021">
            <v>0</v>
          </cell>
        </row>
        <row r="91022">
          <cell r="A91022">
            <v>0</v>
          </cell>
        </row>
        <row r="91023">
          <cell r="A91023">
            <v>0</v>
          </cell>
        </row>
        <row r="91024">
          <cell r="A91024">
            <v>0</v>
          </cell>
        </row>
        <row r="91025">
          <cell r="A91025">
            <v>0</v>
          </cell>
        </row>
        <row r="91026">
          <cell r="A91026">
            <v>0</v>
          </cell>
        </row>
        <row r="91027">
          <cell r="A91027">
            <v>0</v>
          </cell>
        </row>
        <row r="91028">
          <cell r="A91028">
            <v>0</v>
          </cell>
        </row>
        <row r="91029">
          <cell r="A91029">
            <v>0</v>
          </cell>
        </row>
        <row r="91030">
          <cell r="A91030">
            <v>0</v>
          </cell>
        </row>
        <row r="91031">
          <cell r="A91031">
            <v>0</v>
          </cell>
        </row>
        <row r="91032">
          <cell r="A91032">
            <v>0</v>
          </cell>
        </row>
        <row r="91033">
          <cell r="A91033">
            <v>0</v>
          </cell>
        </row>
        <row r="91034">
          <cell r="A91034">
            <v>0</v>
          </cell>
        </row>
        <row r="91035">
          <cell r="A91035">
            <v>0</v>
          </cell>
        </row>
        <row r="91036">
          <cell r="A91036">
            <v>0</v>
          </cell>
        </row>
        <row r="91037">
          <cell r="A91037">
            <v>0</v>
          </cell>
        </row>
        <row r="91038">
          <cell r="A91038">
            <v>0</v>
          </cell>
        </row>
        <row r="91039">
          <cell r="A91039">
            <v>0</v>
          </cell>
        </row>
        <row r="91040">
          <cell r="A91040">
            <v>0</v>
          </cell>
        </row>
        <row r="91041">
          <cell r="A91041">
            <v>0</v>
          </cell>
        </row>
        <row r="91042">
          <cell r="A91042">
            <v>0</v>
          </cell>
        </row>
        <row r="91043">
          <cell r="A91043">
            <v>0</v>
          </cell>
        </row>
        <row r="91044">
          <cell r="A91044">
            <v>0</v>
          </cell>
        </row>
        <row r="91045">
          <cell r="A91045">
            <v>0</v>
          </cell>
        </row>
        <row r="91046">
          <cell r="A91046">
            <v>0</v>
          </cell>
        </row>
        <row r="91047">
          <cell r="A91047">
            <v>0</v>
          </cell>
        </row>
        <row r="91048">
          <cell r="A91048">
            <v>0</v>
          </cell>
        </row>
        <row r="91049">
          <cell r="A91049">
            <v>0</v>
          </cell>
        </row>
        <row r="91050">
          <cell r="A91050">
            <v>0</v>
          </cell>
        </row>
        <row r="91051">
          <cell r="A91051">
            <v>0</v>
          </cell>
        </row>
        <row r="91052">
          <cell r="A91052">
            <v>0</v>
          </cell>
        </row>
        <row r="91053">
          <cell r="A91053">
            <v>0</v>
          </cell>
        </row>
        <row r="91054">
          <cell r="A91054">
            <v>0</v>
          </cell>
        </row>
        <row r="91055">
          <cell r="A91055">
            <v>0</v>
          </cell>
        </row>
        <row r="91056">
          <cell r="A91056">
            <v>0</v>
          </cell>
        </row>
        <row r="91057">
          <cell r="A91057">
            <v>0</v>
          </cell>
        </row>
        <row r="91058">
          <cell r="A91058">
            <v>0</v>
          </cell>
        </row>
        <row r="91059">
          <cell r="A91059">
            <v>0</v>
          </cell>
        </row>
        <row r="91060">
          <cell r="A91060">
            <v>0</v>
          </cell>
        </row>
        <row r="91061">
          <cell r="A91061">
            <v>0</v>
          </cell>
        </row>
        <row r="91062">
          <cell r="A91062">
            <v>0</v>
          </cell>
        </row>
        <row r="91063">
          <cell r="A91063">
            <v>0</v>
          </cell>
        </row>
        <row r="91064">
          <cell r="A91064">
            <v>0</v>
          </cell>
        </row>
        <row r="91065">
          <cell r="A91065">
            <v>0</v>
          </cell>
        </row>
        <row r="91066">
          <cell r="A91066">
            <v>0</v>
          </cell>
        </row>
        <row r="91067">
          <cell r="A91067">
            <v>0</v>
          </cell>
        </row>
        <row r="91068">
          <cell r="A91068">
            <v>0</v>
          </cell>
        </row>
        <row r="91069">
          <cell r="A91069">
            <v>0</v>
          </cell>
        </row>
        <row r="91070">
          <cell r="A91070">
            <v>0</v>
          </cell>
        </row>
        <row r="91071">
          <cell r="A91071">
            <v>0</v>
          </cell>
        </row>
        <row r="91072">
          <cell r="A91072">
            <v>0</v>
          </cell>
        </row>
        <row r="91073">
          <cell r="A91073">
            <v>0</v>
          </cell>
        </row>
        <row r="91074">
          <cell r="A91074">
            <v>0</v>
          </cell>
        </row>
        <row r="91075">
          <cell r="A91075">
            <v>0</v>
          </cell>
        </row>
        <row r="91076">
          <cell r="A91076">
            <v>0</v>
          </cell>
        </row>
        <row r="91077">
          <cell r="A91077">
            <v>0</v>
          </cell>
        </row>
        <row r="91078">
          <cell r="A91078">
            <v>0</v>
          </cell>
        </row>
        <row r="91079">
          <cell r="A91079">
            <v>0</v>
          </cell>
        </row>
        <row r="91080">
          <cell r="A91080">
            <v>0</v>
          </cell>
        </row>
        <row r="91081">
          <cell r="A91081">
            <v>0</v>
          </cell>
        </row>
        <row r="91082">
          <cell r="A91082">
            <v>0</v>
          </cell>
        </row>
        <row r="91083">
          <cell r="A91083">
            <v>0</v>
          </cell>
        </row>
        <row r="91084">
          <cell r="A91084">
            <v>0</v>
          </cell>
        </row>
        <row r="91085">
          <cell r="A91085">
            <v>0</v>
          </cell>
        </row>
        <row r="91086">
          <cell r="A91086">
            <v>0</v>
          </cell>
        </row>
        <row r="91087">
          <cell r="A91087">
            <v>0</v>
          </cell>
        </row>
        <row r="91088">
          <cell r="A91088">
            <v>0</v>
          </cell>
        </row>
        <row r="91089">
          <cell r="A91089">
            <v>0</v>
          </cell>
        </row>
        <row r="91090">
          <cell r="A91090">
            <v>0</v>
          </cell>
        </row>
        <row r="91091">
          <cell r="A91091">
            <v>0</v>
          </cell>
        </row>
        <row r="91092">
          <cell r="A91092">
            <v>0</v>
          </cell>
        </row>
        <row r="91093">
          <cell r="A91093">
            <v>0</v>
          </cell>
        </row>
        <row r="91094">
          <cell r="A91094">
            <v>0</v>
          </cell>
        </row>
        <row r="91095">
          <cell r="A91095">
            <v>0</v>
          </cell>
        </row>
        <row r="91096">
          <cell r="A91096">
            <v>0</v>
          </cell>
        </row>
        <row r="91097">
          <cell r="A91097">
            <v>0</v>
          </cell>
        </row>
        <row r="91098">
          <cell r="A91098">
            <v>0</v>
          </cell>
        </row>
        <row r="91099">
          <cell r="A91099">
            <v>0</v>
          </cell>
        </row>
        <row r="91100">
          <cell r="A91100">
            <v>0</v>
          </cell>
        </row>
        <row r="91101">
          <cell r="A91101">
            <v>0</v>
          </cell>
        </row>
        <row r="91102">
          <cell r="A91102">
            <v>0</v>
          </cell>
        </row>
        <row r="91103">
          <cell r="A91103">
            <v>0</v>
          </cell>
        </row>
        <row r="91104">
          <cell r="A91104">
            <v>0</v>
          </cell>
        </row>
        <row r="91105">
          <cell r="A91105">
            <v>0</v>
          </cell>
        </row>
        <row r="91106">
          <cell r="A91106">
            <v>0</v>
          </cell>
        </row>
        <row r="91107">
          <cell r="A91107">
            <v>0</v>
          </cell>
        </row>
        <row r="91108">
          <cell r="A91108">
            <v>0</v>
          </cell>
        </row>
        <row r="91109">
          <cell r="A91109">
            <v>0</v>
          </cell>
        </row>
        <row r="91110">
          <cell r="A91110">
            <v>0</v>
          </cell>
        </row>
        <row r="91111">
          <cell r="A91111">
            <v>0</v>
          </cell>
        </row>
        <row r="91112">
          <cell r="A91112">
            <v>0</v>
          </cell>
        </row>
        <row r="91113">
          <cell r="A91113">
            <v>0</v>
          </cell>
        </row>
        <row r="91114">
          <cell r="A91114">
            <v>0</v>
          </cell>
        </row>
        <row r="91115">
          <cell r="A91115">
            <v>0</v>
          </cell>
        </row>
        <row r="91116">
          <cell r="A91116">
            <v>0</v>
          </cell>
        </row>
        <row r="91117">
          <cell r="A91117">
            <v>0</v>
          </cell>
        </row>
        <row r="91118">
          <cell r="A91118">
            <v>0</v>
          </cell>
        </row>
        <row r="91119">
          <cell r="A91119">
            <v>0</v>
          </cell>
        </row>
        <row r="91120">
          <cell r="A91120">
            <v>0</v>
          </cell>
        </row>
        <row r="91121">
          <cell r="A91121">
            <v>0</v>
          </cell>
        </row>
        <row r="91122">
          <cell r="A91122">
            <v>0</v>
          </cell>
        </row>
        <row r="91123">
          <cell r="A91123">
            <v>0</v>
          </cell>
        </row>
        <row r="91124">
          <cell r="A91124">
            <v>0</v>
          </cell>
        </row>
        <row r="91125">
          <cell r="A91125">
            <v>0</v>
          </cell>
        </row>
        <row r="91126">
          <cell r="A91126">
            <v>0</v>
          </cell>
        </row>
        <row r="91127">
          <cell r="A91127">
            <v>0</v>
          </cell>
        </row>
        <row r="91128">
          <cell r="A91128">
            <v>0</v>
          </cell>
        </row>
        <row r="91129">
          <cell r="A91129">
            <v>0</v>
          </cell>
        </row>
        <row r="91130">
          <cell r="A91130">
            <v>0</v>
          </cell>
        </row>
        <row r="91131">
          <cell r="A91131">
            <v>0</v>
          </cell>
        </row>
        <row r="91132">
          <cell r="A91132">
            <v>0</v>
          </cell>
        </row>
        <row r="91133">
          <cell r="A91133">
            <v>0</v>
          </cell>
        </row>
        <row r="91134">
          <cell r="A91134">
            <v>0</v>
          </cell>
        </row>
        <row r="91135">
          <cell r="A91135">
            <v>0</v>
          </cell>
        </row>
        <row r="91136">
          <cell r="A91136">
            <v>0</v>
          </cell>
        </row>
        <row r="91137">
          <cell r="A91137">
            <v>0</v>
          </cell>
        </row>
        <row r="91138">
          <cell r="A91138">
            <v>0</v>
          </cell>
        </row>
        <row r="91139">
          <cell r="A91139">
            <v>0</v>
          </cell>
        </row>
        <row r="91140">
          <cell r="A91140">
            <v>0</v>
          </cell>
        </row>
        <row r="91141">
          <cell r="A91141">
            <v>0</v>
          </cell>
        </row>
        <row r="91142">
          <cell r="A91142">
            <v>0</v>
          </cell>
        </row>
        <row r="91143">
          <cell r="A91143">
            <v>0</v>
          </cell>
        </row>
        <row r="91144">
          <cell r="A91144">
            <v>0</v>
          </cell>
        </row>
        <row r="91145">
          <cell r="A91145">
            <v>0</v>
          </cell>
        </row>
        <row r="91146">
          <cell r="A91146">
            <v>0</v>
          </cell>
        </row>
        <row r="91147">
          <cell r="A91147">
            <v>0</v>
          </cell>
        </row>
        <row r="91148">
          <cell r="A91148">
            <v>0</v>
          </cell>
        </row>
        <row r="91149">
          <cell r="A91149">
            <v>0</v>
          </cell>
        </row>
        <row r="91150">
          <cell r="A91150">
            <v>0</v>
          </cell>
        </row>
        <row r="91151">
          <cell r="A91151">
            <v>0</v>
          </cell>
        </row>
        <row r="91152">
          <cell r="A91152">
            <v>0</v>
          </cell>
        </row>
        <row r="91153">
          <cell r="A91153">
            <v>0</v>
          </cell>
        </row>
        <row r="91154">
          <cell r="A91154">
            <v>0</v>
          </cell>
        </row>
        <row r="91155">
          <cell r="A91155">
            <v>0</v>
          </cell>
        </row>
        <row r="91156">
          <cell r="A91156">
            <v>0</v>
          </cell>
        </row>
        <row r="91157">
          <cell r="A91157">
            <v>0</v>
          </cell>
        </row>
        <row r="91158">
          <cell r="A91158">
            <v>0</v>
          </cell>
        </row>
        <row r="91159">
          <cell r="A91159">
            <v>0</v>
          </cell>
        </row>
        <row r="91160">
          <cell r="A91160">
            <v>0</v>
          </cell>
        </row>
        <row r="91161">
          <cell r="A91161">
            <v>0</v>
          </cell>
        </row>
        <row r="91162">
          <cell r="A91162">
            <v>0</v>
          </cell>
        </row>
        <row r="91163">
          <cell r="A91163">
            <v>0</v>
          </cell>
        </row>
        <row r="91164">
          <cell r="A91164">
            <v>0</v>
          </cell>
        </row>
        <row r="91165">
          <cell r="A91165">
            <v>0</v>
          </cell>
        </row>
        <row r="91166">
          <cell r="A91166">
            <v>0</v>
          </cell>
        </row>
        <row r="91167">
          <cell r="A91167">
            <v>0</v>
          </cell>
        </row>
        <row r="91168">
          <cell r="A91168">
            <v>0</v>
          </cell>
        </row>
        <row r="91169">
          <cell r="A91169">
            <v>0</v>
          </cell>
        </row>
        <row r="91170">
          <cell r="A91170">
            <v>0</v>
          </cell>
        </row>
        <row r="91171">
          <cell r="A91171">
            <v>0</v>
          </cell>
        </row>
        <row r="91172">
          <cell r="A91172">
            <v>0</v>
          </cell>
        </row>
        <row r="91173">
          <cell r="A91173">
            <v>0</v>
          </cell>
        </row>
        <row r="91174">
          <cell r="A91174">
            <v>0</v>
          </cell>
        </row>
        <row r="91175">
          <cell r="A91175">
            <v>0</v>
          </cell>
        </row>
        <row r="91176">
          <cell r="A91176">
            <v>0</v>
          </cell>
        </row>
        <row r="91177">
          <cell r="A91177">
            <v>0</v>
          </cell>
        </row>
        <row r="91178">
          <cell r="A91178">
            <v>0</v>
          </cell>
        </row>
        <row r="91179">
          <cell r="A91179">
            <v>0</v>
          </cell>
        </row>
        <row r="91180">
          <cell r="A91180">
            <v>0</v>
          </cell>
        </row>
        <row r="91181">
          <cell r="A91181">
            <v>0</v>
          </cell>
        </row>
        <row r="91182">
          <cell r="A91182">
            <v>0</v>
          </cell>
        </row>
        <row r="91183">
          <cell r="A91183">
            <v>0</v>
          </cell>
        </row>
        <row r="91184">
          <cell r="A91184">
            <v>0</v>
          </cell>
        </row>
        <row r="91185">
          <cell r="A91185">
            <v>0</v>
          </cell>
        </row>
        <row r="91186">
          <cell r="A91186">
            <v>0</v>
          </cell>
        </row>
        <row r="91187">
          <cell r="A91187">
            <v>0</v>
          </cell>
        </row>
        <row r="91188">
          <cell r="A91188">
            <v>0</v>
          </cell>
        </row>
        <row r="91189">
          <cell r="A91189">
            <v>0</v>
          </cell>
        </row>
        <row r="91190">
          <cell r="A91190">
            <v>0</v>
          </cell>
        </row>
        <row r="91191">
          <cell r="A91191">
            <v>0</v>
          </cell>
        </row>
        <row r="91192">
          <cell r="A91192">
            <v>0</v>
          </cell>
        </row>
        <row r="91193">
          <cell r="A91193">
            <v>0</v>
          </cell>
        </row>
        <row r="91194">
          <cell r="A91194">
            <v>0</v>
          </cell>
        </row>
        <row r="91195">
          <cell r="A91195">
            <v>0</v>
          </cell>
        </row>
        <row r="91196">
          <cell r="A91196">
            <v>0</v>
          </cell>
        </row>
        <row r="91197">
          <cell r="A91197">
            <v>0</v>
          </cell>
        </row>
        <row r="91198">
          <cell r="A91198">
            <v>0</v>
          </cell>
        </row>
        <row r="91199">
          <cell r="A91199">
            <v>0</v>
          </cell>
        </row>
        <row r="91200">
          <cell r="A91200">
            <v>0</v>
          </cell>
        </row>
        <row r="91201">
          <cell r="A91201">
            <v>0</v>
          </cell>
        </row>
        <row r="91202">
          <cell r="A91202">
            <v>0</v>
          </cell>
        </row>
        <row r="91203">
          <cell r="A91203">
            <v>0</v>
          </cell>
        </row>
        <row r="91204">
          <cell r="A91204">
            <v>0</v>
          </cell>
        </row>
        <row r="91205">
          <cell r="A91205">
            <v>0</v>
          </cell>
        </row>
        <row r="91206">
          <cell r="A91206">
            <v>0</v>
          </cell>
        </row>
        <row r="91207">
          <cell r="A91207">
            <v>0</v>
          </cell>
        </row>
        <row r="91208">
          <cell r="A91208">
            <v>0</v>
          </cell>
        </row>
        <row r="91209">
          <cell r="A91209">
            <v>0</v>
          </cell>
        </row>
        <row r="91210">
          <cell r="A91210">
            <v>0</v>
          </cell>
        </row>
        <row r="91211">
          <cell r="A91211">
            <v>0</v>
          </cell>
        </row>
        <row r="91212">
          <cell r="A91212">
            <v>0</v>
          </cell>
        </row>
        <row r="91213">
          <cell r="A91213">
            <v>0</v>
          </cell>
        </row>
        <row r="91214">
          <cell r="A91214">
            <v>0</v>
          </cell>
        </row>
        <row r="91215">
          <cell r="A91215">
            <v>0</v>
          </cell>
        </row>
        <row r="91216">
          <cell r="A91216">
            <v>0</v>
          </cell>
        </row>
        <row r="91217">
          <cell r="A91217">
            <v>0</v>
          </cell>
        </row>
        <row r="91218">
          <cell r="A91218">
            <v>0</v>
          </cell>
        </row>
        <row r="91219">
          <cell r="A91219">
            <v>0</v>
          </cell>
        </row>
        <row r="91220">
          <cell r="A91220">
            <v>0</v>
          </cell>
        </row>
        <row r="91221">
          <cell r="A91221">
            <v>0</v>
          </cell>
        </row>
        <row r="91222">
          <cell r="A91222">
            <v>0</v>
          </cell>
        </row>
        <row r="91223">
          <cell r="A91223">
            <v>0</v>
          </cell>
        </row>
        <row r="91224">
          <cell r="A91224">
            <v>0</v>
          </cell>
        </row>
        <row r="91225">
          <cell r="A91225">
            <v>0</v>
          </cell>
        </row>
        <row r="91226">
          <cell r="A91226">
            <v>0</v>
          </cell>
        </row>
        <row r="91227">
          <cell r="A91227">
            <v>0</v>
          </cell>
        </row>
        <row r="91228">
          <cell r="A91228">
            <v>0</v>
          </cell>
        </row>
        <row r="91229">
          <cell r="A91229">
            <v>0</v>
          </cell>
        </row>
        <row r="91230">
          <cell r="A91230">
            <v>0</v>
          </cell>
        </row>
        <row r="91231">
          <cell r="A91231">
            <v>0</v>
          </cell>
        </row>
        <row r="91232">
          <cell r="A91232">
            <v>0</v>
          </cell>
        </row>
        <row r="91233">
          <cell r="A91233">
            <v>0</v>
          </cell>
        </row>
        <row r="91234">
          <cell r="A91234">
            <v>0</v>
          </cell>
        </row>
        <row r="91235">
          <cell r="A91235">
            <v>0</v>
          </cell>
        </row>
        <row r="91236">
          <cell r="A91236">
            <v>0</v>
          </cell>
        </row>
        <row r="91237">
          <cell r="A91237">
            <v>0</v>
          </cell>
        </row>
        <row r="91238">
          <cell r="A91238">
            <v>0</v>
          </cell>
        </row>
        <row r="91239">
          <cell r="A91239">
            <v>0</v>
          </cell>
        </row>
        <row r="91240">
          <cell r="A91240">
            <v>0</v>
          </cell>
        </row>
        <row r="91241">
          <cell r="A91241">
            <v>0</v>
          </cell>
        </row>
        <row r="91242">
          <cell r="A91242">
            <v>0</v>
          </cell>
        </row>
        <row r="91243">
          <cell r="A91243">
            <v>0</v>
          </cell>
        </row>
        <row r="91244">
          <cell r="A91244">
            <v>0</v>
          </cell>
        </row>
        <row r="91245">
          <cell r="A91245">
            <v>0</v>
          </cell>
        </row>
        <row r="91246">
          <cell r="A91246">
            <v>0</v>
          </cell>
        </row>
        <row r="91247">
          <cell r="A91247">
            <v>0</v>
          </cell>
        </row>
        <row r="91248">
          <cell r="A91248">
            <v>0</v>
          </cell>
        </row>
        <row r="91249">
          <cell r="A91249">
            <v>0</v>
          </cell>
        </row>
        <row r="91250">
          <cell r="A91250">
            <v>0</v>
          </cell>
        </row>
        <row r="91251">
          <cell r="A91251">
            <v>0</v>
          </cell>
        </row>
        <row r="91252">
          <cell r="A91252">
            <v>0</v>
          </cell>
        </row>
        <row r="91253">
          <cell r="A91253">
            <v>0</v>
          </cell>
        </row>
        <row r="91254">
          <cell r="A91254">
            <v>0</v>
          </cell>
        </row>
        <row r="91255">
          <cell r="A91255">
            <v>0</v>
          </cell>
        </row>
        <row r="91256">
          <cell r="A91256">
            <v>0</v>
          </cell>
        </row>
        <row r="91257">
          <cell r="A91257">
            <v>0</v>
          </cell>
        </row>
        <row r="91258">
          <cell r="A91258">
            <v>0</v>
          </cell>
        </row>
        <row r="91259">
          <cell r="A91259">
            <v>0</v>
          </cell>
        </row>
        <row r="91260">
          <cell r="A91260">
            <v>0</v>
          </cell>
        </row>
        <row r="91261">
          <cell r="A91261">
            <v>0</v>
          </cell>
        </row>
        <row r="91262">
          <cell r="A91262">
            <v>0</v>
          </cell>
        </row>
        <row r="91263">
          <cell r="A91263">
            <v>0</v>
          </cell>
        </row>
        <row r="91264">
          <cell r="A91264">
            <v>0</v>
          </cell>
        </row>
        <row r="91265">
          <cell r="A91265">
            <v>0</v>
          </cell>
        </row>
        <row r="91266">
          <cell r="A91266">
            <v>0</v>
          </cell>
        </row>
        <row r="91267">
          <cell r="A91267">
            <v>0</v>
          </cell>
        </row>
        <row r="91268">
          <cell r="A91268">
            <v>0</v>
          </cell>
        </row>
        <row r="91269">
          <cell r="A91269">
            <v>0</v>
          </cell>
        </row>
        <row r="91270">
          <cell r="A91270">
            <v>0</v>
          </cell>
        </row>
        <row r="91271">
          <cell r="A91271">
            <v>0</v>
          </cell>
        </row>
        <row r="91272">
          <cell r="A91272">
            <v>0</v>
          </cell>
        </row>
        <row r="91273">
          <cell r="A91273">
            <v>0</v>
          </cell>
        </row>
        <row r="91274">
          <cell r="A91274">
            <v>0</v>
          </cell>
        </row>
        <row r="91275">
          <cell r="A91275">
            <v>0</v>
          </cell>
        </row>
        <row r="91276">
          <cell r="A91276">
            <v>0</v>
          </cell>
        </row>
        <row r="91277">
          <cell r="A91277">
            <v>0</v>
          </cell>
        </row>
        <row r="91278">
          <cell r="A91278">
            <v>0</v>
          </cell>
        </row>
        <row r="91279">
          <cell r="A91279">
            <v>0</v>
          </cell>
        </row>
        <row r="91280">
          <cell r="A91280">
            <v>0</v>
          </cell>
        </row>
        <row r="91281">
          <cell r="A91281">
            <v>0</v>
          </cell>
        </row>
        <row r="91282">
          <cell r="A91282">
            <v>0</v>
          </cell>
        </row>
        <row r="91283">
          <cell r="A91283">
            <v>0</v>
          </cell>
        </row>
        <row r="91284">
          <cell r="A91284">
            <v>0</v>
          </cell>
        </row>
        <row r="91285">
          <cell r="A91285">
            <v>0</v>
          </cell>
        </row>
        <row r="91286">
          <cell r="A91286">
            <v>0</v>
          </cell>
        </row>
        <row r="91287">
          <cell r="A91287">
            <v>0</v>
          </cell>
        </row>
        <row r="91288">
          <cell r="A91288">
            <v>0</v>
          </cell>
        </row>
        <row r="91289">
          <cell r="A91289">
            <v>0</v>
          </cell>
        </row>
        <row r="91290">
          <cell r="A91290">
            <v>0</v>
          </cell>
        </row>
        <row r="91291">
          <cell r="A91291">
            <v>0</v>
          </cell>
        </row>
        <row r="91292">
          <cell r="A91292">
            <v>0</v>
          </cell>
        </row>
        <row r="91293">
          <cell r="A91293">
            <v>0</v>
          </cell>
        </row>
        <row r="91294">
          <cell r="A91294">
            <v>0</v>
          </cell>
        </row>
        <row r="91295">
          <cell r="A91295">
            <v>0</v>
          </cell>
        </row>
        <row r="91296">
          <cell r="A91296">
            <v>0</v>
          </cell>
        </row>
        <row r="91297">
          <cell r="A91297">
            <v>0</v>
          </cell>
        </row>
        <row r="91298">
          <cell r="A91298">
            <v>0</v>
          </cell>
        </row>
        <row r="91299">
          <cell r="A91299">
            <v>0</v>
          </cell>
        </row>
        <row r="91300">
          <cell r="A91300">
            <v>0</v>
          </cell>
        </row>
        <row r="91301">
          <cell r="A91301">
            <v>0</v>
          </cell>
        </row>
        <row r="91302">
          <cell r="A91302">
            <v>0</v>
          </cell>
        </row>
        <row r="91303">
          <cell r="A91303">
            <v>0</v>
          </cell>
        </row>
        <row r="91304">
          <cell r="A91304">
            <v>0</v>
          </cell>
        </row>
        <row r="91305">
          <cell r="A91305">
            <v>0</v>
          </cell>
        </row>
        <row r="91306">
          <cell r="A91306">
            <v>0</v>
          </cell>
        </row>
        <row r="91307">
          <cell r="A91307">
            <v>0</v>
          </cell>
        </row>
        <row r="91308">
          <cell r="A91308">
            <v>0</v>
          </cell>
        </row>
        <row r="91309">
          <cell r="A91309">
            <v>0</v>
          </cell>
        </row>
        <row r="91310">
          <cell r="A91310">
            <v>0</v>
          </cell>
        </row>
        <row r="91311">
          <cell r="A91311">
            <v>0</v>
          </cell>
        </row>
        <row r="91312">
          <cell r="A91312">
            <v>0</v>
          </cell>
        </row>
        <row r="91313">
          <cell r="A91313">
            <v>0</v>
          </cell>
        </row>
        <row r="91314">
          <cell r="A91314">
            <v>0</v>
          </cell>
        </row>
        <row r="91315">
          <cell r="A91315">
            <v>0</v>
          </cell>
        </row>
        <row r="91316">
          <cell r="A91316">
            <v>0</v>
          </cell>
        </row>
        <row r="91317">
          <cell r="A91317">
            <v>0</v>
          </cell>
        </row>
        <row r="91318">
          <cell r="A91318">
            <v>0</v>
          </cell>
        </row>
        <row r="91319">
          <cell r="A91319">
            <v>0</v>
          </cell>
        </row>
        <row r="91320">
          <cell r="A91320">
            <v>0</v>
          </cell>
        </row>
        <row r="91321">
          <cell r="A91321">
            <v>0</v>
          </cell>
        </row>
        <row r="91322">
          <cell r="A91322">
            <v>0</v>
          </cell>
        </row>
        <row r="91323">
          <cell r="A91323">
            <v>0</v>
          </cell>
        </row>
        <row r="91324">
          <cell r="A91324">
            <v>0</v>
          </cell>
        </row>
        <row r="91325">
          <cell r="A91325">
            <v>0</v>
          </cell>
        </row>
        <row r="91326">
          <cell r="A91326">
            <v>0</v>
          </cell>
        </row>
        <row r="91327">
          <cell r="A91327">
            <v>0</v>
          </cell>
        </row>
        <row r="91328">
          <cell r="A91328">
            <v>0</v>
          </cell>
        </row>
        <row r="91329">
          <cell r="A91329">
            <v>0</v>
          </cell>
        </row>
        <row r="91330">
          <cell r="A91330">
            <v>0</v>
          </cell>
        </row>
        <row r="91331">
          <cell r="A91331">
            <v>0</v>
          </cell>
        </row>
        <row r="91332">
          <cell r="A91332">
            <v>0</v>
          </cell>
        </row>
        <row r="91333">
          <cell r="A91333">
            <v>0</v>
          </cell>
        </row>
        <row r="91334">
          <cell r="A91334">
            <v>0</v>
          </cell>
        </row>
        <row r="91335">
          <cell r="A91335">
            <v>0</v>
          </cell>
        </row>
        <row r="91336">
          <cell r="A91336">
            <v>0</v>
          </cell>
        </row>
        <row r="91337">
          <cell r="A91337">
            <v>0</v>
          </cell>
        </row>
        <row r="91338">
          <cell r="A91338">
            <v>0</v>
          </cell>
        </row>
        <row r="91339">
          <cell r="A91339">
            <v>0</v>
          </cell>
        </row>
        <row r="91340">
          <cell r="A91340">
            <v>0</v>
          </cell>
        </row>
        <row r="91341">
          <cell r="A91341">
            <v>0</v>
          </cell>
        </row>
        <row r="91342">
          <cell r="A91342">
            <v>0</v>
          </cell>
        </row>
        <row r="91343">
          <cell r="A91343">
            <v>0</v>
          </cell>
        </row>
        <row r="91344">
          <cell r="A91344">
            <v>0</v>
          </cell>
        </row>
        <row r="91345">
          <cell r="A91345">
            <v>0</v>
          </cell>
        </row>
        <row r="91346">
          <cell r="A91346">
            <v>0</v>
          </cell>
        </row>
        <row r="91347">
          <cell r="A91347">
            <v>0</v>
          </cell>
        </row>
        <row r="91348">
          <cell r="A91348">
            <v>0</v>
          </cell>
        </row>
        <row r="91349">
          <cell r="A91349">
            <v>0</v>
          </cell>
        </row>
        <row r="91350">
          <cell r="A91350">
            <v>0</v>
          </cell>
        </row>
        <row r="91351">
          <cell r="A91351">
            <v>0</v>
          </cell>
        </row>
        <row r="91352">
          <cell r="A91352">
            <v>0</v>
          </cell>
        </row>
        <row r="91353">
          <cell r="A91353">
            <v>0</v>
          </cell>
        </row>
        <row r="91354">
          <cell r="A91354">
            <v>0</v>
          </cell>
        </row>
        <row r="91355">
          <cell r="A91355">
            <v>0</v>
          </cell>
        </row>
        <row r="91356">
          <cell r="A91356">
            <v>0</v>
          </cell>
        </row>
        <row r="91357">
          <cell r="A91357">
            <v>0</v>
          </cell>
        </row>
        <row r="91358">
          <cell r="A91358">
            <v>0</v>
          </cell>
        </row>
        <row r="91359">
          <cell r="A91359">
            <v>0</v>
          </cell>
        </row>
        <row r="91360">
          <cell r="A91360">
            <v>0</v>
          </cell>
        </row>
        <row r="91361">
          <cell r="A91361">
            <v>0</v>
          </cell>
        </row>
        <row r="91362">
          <cell r="A91362">
            <v>0</v>
          </cell>
        </row>
        <row r="91363">
          <cell r="A91363">
            <v>0</v>
          </cell>
        </row>
        <row r="91364">
          <cell r="A91364">
            <v>0</v>
          </cell>
        </row>
        <row r="91365">
          <cell r="A91365">
            <v>0</v>
          </cell>
        </row>
        <row r="91366">
          <cell r="A91366">
            <v>0</v>
          </cell>
        </row>
        <row r="91367">
          <cell r="A91367">
            <v>0</v>
          </cell>
        </row>
        <row r="91368">
          <cell r="A91368">
            <v>0</v>
          </cell>
        </row>
        <row r="91369">
          <cell r="A91369">
            <v>0</v>
          </cell>
        </row>
        <row r="91370">
          <cell r="A91370">
            <v>0</v>
          </cell>
        </row>
        <row r="91371">
          <cell r="A91371">
            <v>0</v>
          </cell>
        </row>
        <row r="91372">
          <cell r="A91372">
            <v>0</v>
          </cell>
        </row>
        <row r="91373">
          <cell r="A91373">
            <v>0</v>
          </cell>
        </row>
        <row r="91374">
          <cell r="A91374">
            <v>0</v>
          </cell>
        </row>
        <row r="91375">
          <cell r="A91375">
            <v>0</v>
          </cell>
        </row>
        <row r="91376">
          <cell r="A91376">
            <v>0</v>
          </cell>
        </row>
        <row r="91377">
          <cell r="A91377">
            <v>0</v>
          </cell>
        </row>
        <row r="91378">
          <cell r="A91378">
            <v>0</v>
          </cell>
        </row>
        <row r="91379">
          <cell r="A91379">
            <v>0</v>
          </cell>
        </row>
        <row r="91380">
          <cell r="A91380">
            <v>0</v>
          </cell>
        </row>
        <row r="91381">
          <cell r="A91381">
            <v>0</v>
          </cell>
        </row>
        <row r="91382">
          <cell r="A91382">
            <v>0</v>
          </cell>
        </row>
        <row r="91383">
          <cell r="A91383">
            <v>0</v>
          </cell>
        </row>
        <row r="91384">
          <cell r="A91384">
            <v>0</v>
          </cell>
        </row>
        <row r="91385">
          <cell r="A91385">
            <v>0</v>
          </cell>
        </row>
        <row r="91386">
          <cell r="A91386">
            <v>0</v>
          </cell>
        </row>
        <row r="91387">
          <cell r="A91387">
            <v>0</v>
          </cell>
        </row>
        <row r="91388">
          <cell r="A91388">
            <v>0</v>
          </cell>
        </row>
        <row r="91389">
          <cell r="A91389">
            <v>0</v>
          </cell>
        </row>
        <row r="91390">
          <cell r="A91390">
            <v>0</v>
          </cell>
        </row>
        <row r="91391">
          <cell r="A91391">
            <v>0</v>
          </cell>
        </row>
        <row r="91392">
          <cell r="A91392">
            <v>0</v>
          </cell>
        </row>
        <row r="91393">
          <cell r="A91393">
            <v>0</v>
          </cell>
        </row>
        <row r="91394">
          <cell r="A91394">
            <v>0</v>
          </cell>
        </row>
        <row r="91395">
          <cell r="A91395">
            <v>0</v>
          </cell>
        </row>
        <row r="91396">
          <cell r="A91396">
            <v>0</v>
          </cell>
        </row>
        <row r="91397">
          <cell r="A91397">
            <v>0</v>
          </cell>
        </row>
        <row r="91398">
          <cell r="A91398">
            <v>0</v>
          </cell>
        </row>
        <row r="91399">
          <cell r="A91399">
            <v>0</v>
          </cell>
        </row>
        <row r="91400">
          <cell r="A91400">
            <v>0</v>
          </cell>
        </row>
        <row r="91401">
          <cell r="A91401">
            <v>0</v>
          </cell>
        </row>
        <row r="91402">
          <cell r="A91402">
            <v>0</v>
          </cell>
        </row>
        <row r="91403">
          <cell r="A91403">
            <v>0</v>
          </cell>
        </row>
        <row r="91404">
          <cell r="A91404">
            <v>0</v>
          </cell>
        </row>
        <row r="91405">
          <cell r="A91405">
            <v>0</v>
          </cell>
        </row>
        <row r="91406">
          <cell r="A91406">
            <v>0</v>
          </cell>
        </row>
        <row r="91407">
          <cell r="A91407">
            <v>0</v>
          </cell>
        </row>
        <row r="91408">
          <cell r="A91408">
            <v>0</v>
          </cell>
        </row>
        <row r="91409">
          <cell r="A91409">
            <v>0</v>
          </cell>
        </row>
        <row r="91410">
          <cell r="A91410">
            <v>0</v>
          </cell>
        </row>
        <row r="91411">
          <cell r="A91411">
            <v>0</v>
          </cell>
        </row>
        <row r="91412">
          <cell r="A91412">
            <v>0</v>
          </cell>
        </row>
        <row r="91413">
          <cell r="A91413">
            <v>0</v>
          </cell>
        </row>
        <row r="91414">
          <cell r="A91414">
            <v>0</v>
          </cell>
        </row>
        <row r="91415">
          <cell r="A91415">
            <v>0</v>
          </cell>
        </row>
        <row r="91416">
          <cell r="A91416">
            <v>0</v>
          </cell>
        </row>
        <row r="91417">
          <cell r="A91417">
            <v>0</v>
          </cell>
        </row>
        <row r="91418">
          <cell r="A91418">
            <v>0</v>
          </cell>
        </row>
        <row r="91419">
          <cell r="A91419">
            <v>0</v>
          </cell>
        </row>
        <row r="91420">
          <cell r="A91420">
            <v>0</v>
          </cell>
        </row>
        <row r="91421">
          <cell r="A91421">
            <v>0</v>
          </cell>
        </row>
        <row r="91422">
          <cell r="A91422">
            <v>0</v>
          </cell>
        </row>
        <row r="91423">
          <cell r="A91423">
            <v>0</v>
          </cell>
        </row>
        <row r="91424">
          <cell r="A91424">
            <v>0</v>
          </cell>
        </row>
        <row r="91425">
          <cell r="A91425">
            <v>0</v>
          </cell>
        </row>
        <row r="91426">
          <cell r="A91426">
            <v>0</v>
          </cell>
        </row>
        <row r="91427">
          <cell r="A91427">
            <v>0</v>
          </cell>
        </row>
        <row r="91428">
          <cell r="A91428">
            <v>0</v>
          </cell>
        </row>
        <row r="91429">
          <cell r="A91429">
            <v>0</v>
          </cell>
        </row>
        <row r="91430">
          <cell r="A91430">
            <v>0</v>
          </cell>
        </row>
        <row r="91431">
          <cell r="A91431">
            <v>0</v>
          </cell>
        </row>
        <row r="91432">
          <cell r="A91432">
            <v>0</v>
          </cell>
        </row>
        <row r="91433">
          <cell r="A91433">
            <v>0</v>
          </cell>
        </row>
        <row r="91434">
          <cell r="A91434">
            <v>0</v>
          </cell>
        </row>
        <row r="91435">
          <cell r="A91435">
            <v>0</v>
          </cell>
        </row>
        <row r="91436">
          <cell r="A91436">
            <v>0</v>
          </cell>
        </row>
        <row r="91437">
          <cell r="A91437">
            <v>0</v>
          </cell>
        </row>
        <row r="91438">
          <cell r="A91438">
            <v>0</v>
          </cell>
        </row>
        <row r="91439">
          <cell r="A91439">
            <v>0</v>
          </cell>
        </row>
        <row r="91440">
          <cell r="A91440">
            <v>0</v>
          </cell>
        </row>
        <row r="91441">
          <cell r="A91441">
            <v>0</v>
          </cell>
        </row>
        <row r="91442">
          <cell r="A91442">
            <v>0</v>
          </cell>
        </row>
        <row r="91443">
          <cell r="A91443">
            <v>0</v>
          </cell>
        </row>
        <row r="91444">
          <cell r="A91444">
            <v>0</v>
          </cell>
        </row>
        <row r="91445">
          <cell r="A91445">
            <v>0</v>
          </cell>
        </row>
        <row r="91446">
          <cell r="A91446">
            <v>0</v>
          </cell>
        </row>
        <row r="91447">
          <cell r="A91447">
            <v>0</v>
          </cell>
        </row>
        <row r="91448">
          <cell r="A91448">
            <v>0</v>
          </cell>
        </row>
        <row r="91449">
          <cell r="A91449">
            <v>0</v>
          </cell>
        </row>
        <row r="91450">
          <cell r="A91450">
            <v>0</v>
          </cell>
        </row>
        <row r="91451">
          <cell r="A91451">
            <v>0</v>
          </cell>
        </row>
        <row r="91452">
          <cell r="A91452">
            <v>0</v>
          </cell>
        </row>
        <row r="91453">
          <cell r="A91453">
            <v>0</v>
          </cell>
        </row>
        <row r="91454">
          <cell r="A91454">
            <v>0</v>
          </cell>
        </row>
        <row r="91455">
          <cell r="A91455">
            <v>0</v>
          </cell>
        </row>
        <row r="91456">
          <cell r="A91456">
            <v>0</v>
          </cell>
        </row>
        <row r="91457">
          <cell r="A91457">
            <v>0</v>
          </cell>
        </row>
        <row r="91458">
          <cell r="A91458">
            <v>0</v>
          </cell>
        </row>
        <row r="91459">
          <cell r="A91459">
            <v>0</v>
          </cell>
        </row>
        <row r="91460">
          <cell r="A91460">
            <v>0</v>
          </cell>
        </row>
        <row r="91461">
          <cell r="A91461">
            <v>0</v>
          </cell>
        </row>
        <row r="91462">
          <cell r="A91462">
            <v>0</v>
          </cell>
        </row>
        <row r="91463">
          <cell r="A91463">
            <v>0</v>
          </cell>
        </row>
        <row r="91464">
          <cell r="A91464">
            <v>0</v>
          </cell>
        </row>
        <row r="91465">
          <cell r="A91465">
            <v>0</v>
          </cell>
        </row>
        <row r="91466">
          <cell r="A91466">
            <v>0</v>
          </cell>
        </row>
        <row r="91467">
          <cell r="A91467">
            <v>0</v>
          </cell>
        </row>
        <row r="91468">
          <cell r="A91468">
            <v>0</v>
          </cell>
        </row>
        <row r="91469">
          <cell r="A91469">
            <v>0</v>
          </cell>
        </row>
        <row r="91470">
          <cell r="A91470">
            <v>0</v>
          </cell>
        </row>
        <row r="91471">
          <cell r="A91471">
            <v>0</v>
          </cell>
        </row>
        <row r="91472">
          <cell r="A91472">
            <v>0</v>
          </cell>
        </row>
        <row r="91473">
          <cell r="A91473">
            <v>0</v>
          </cell>
        </row>
        <row r="91474">
          <cell r="A91474">
            <v>0</v>
          </cell>
        </row>
        <row r="91475">
          <cell r="A91475">
            <v>0</v>
          </cell>
        </row>
        <row r="91476">
          <cell r="A91476">
            <v>0</v>
          </cell>
        </row>
        <row r="91477">
          <cell r="A91477">
            <v>0</v>
          </cell>
        </row>
        <row r="91478">
          <cell r="A91478">
            <v>0</v>
          </cell>
        </row>
        <row r="91479">
          <cell r="A91479">
            <v>0</v>
          </cell>
        </row>
        <row r="91480">
          <cell r="A91480">
            <v>0</v>
          </cell>
        </row>
        <row r="91481">
          <cell r="A91481">
            <v>0</v>
          </cell>
        </row>
        <row r="91482">
          <cell r="A91482">
            <v>0</v>
          </cell>
        </row>
        <row r="91483">
          <cell r="A91483">
            <v>0</v>
          </cell>
        </row>
        <row r="91484">
          <cell r="A91484">
            <v>0</v>
          </cell>
        </row>
        <row r="91485">
          <cell r="A91485">
            <v>0</v>
          </cell>
        </row>
        <row r="91486">
          <cell r="A91486">
            <v>0</v>
          </cell>
        </row>
        <row r="91487">
          <cell r="A91487">
            <v>0</v>
          </cell>
        </row>
        <row r="91488">
          <cell r="A91488">
            <v>0</v>
          </cell>
        </row>
        <row r="91489">
          <cell r="A91489">
            <v>0</v>
          </cell>
        </row>
        <row r="91490">
          <cell r="A91490">
            <v>0</v>
          </cell>
        </row>
        <row r="91491">
          <cell r="A91491">
            <v>0</v>
          </cell>
        </row>
        <row r="91492">
          <cell r="A91492">
            <v>0</v>
          </cell>
        </row>
        <row r="91493">
          <cell r="A91493">
            <v>0</v>
          </cell>
        </row>
        <row r="91494">
          <cell r="A91494">
            <v>0</v>
          </cell>
        </row>
        <row r="91495">
          <cell r="A91495">
            <v>0</v>
          </cell>
        </row>
        <row r="91496">
          <cell r="A91496">
            <v>0</v>
          </cell>
        </row>
        <row r="91497">
          <cell r="A91497">
            <v>0</v>
          </cell>
        </row>
        <row r="91498">
          <cell r="A91498">
            <v>0</v>
          </cell>
        </row>
        <row r="91499">
          <cell r="A91499">
            <v>0</v>
          </cell>
        </row>
        <row r="91500">
          <cell r="A91500">
            <v>0</v>
          </cell>
        </row>
        <row r="91501">
          <cell r="A91501">
            <v>0</v>
          </cell>
        </row>
        <row r="91502">
          <cell r="A91502">
            <v>0</v>
          </cell>
        </row>
        <row r="91503">
          <cell r="A91503">
            <v>0</v>
          </cell>
        </row>
        <row r="91504">
          <cell r="A91504">
            <v>0</v>
          </cell>
        </row>
        <row r="91505">
          <cell r="A91505">
            <v>0</v>
          </cell>
        </row>
        <row r="91506">
          <cell r="A91506">
            <v>0</v>
          </cell>
        </row>
        <row r="91507">
          <cell r="A91507">
            <v>0</v>
          </cell>
        </row>
        <row r="91508">
          <cell r="A91508">
            <v>0</v>
          </cell>
        </row>
        <row r="91509">
          <cell r="A91509">
            <v>0</v>
          </cell>
        </row>
        <row r="91510">
          <cell r="A91510">
            <v>0</v>
          </cell>
        </row>
        <row r="91511">
          <cell r="A91511">
            <v>0</v>
          </cell>
        </row>
        <row r="91512">
          <cell r="A91512">
            <v>0</v>
          </cell>
        </row>
        <row r="91513">
          <cell r="A91513">
            <v>0</v>
          </cell>
        </row>
        <row r="91514">
          <cell r="A91514">
            <v>0</v>
          </cell>
        </row>
        <row r="91515">
          <cell r="A91515">
            <v>0</v>
          </cell>
        </row>
        <row r="91516">
          <cell r="A91516">
            <v>0</v>
          </cell>
        </row>
        <row r="91517">
          <cell r="A91517">
            <v>0</v>
          </cell>
        </row>
        <row r="91518">
          <cell r="A91518">
            <v>0</v>
          </cell>
        </row>
        <row r="91519">
          <cell r="A91519">
            <v>0</v>
          </cell>
        </row>
        <row r="91520">
          <cell r="A91520">
            <v>0</v>
          </cell>
        </row>
        <row r="91521">
          <cell r="A91521">
            <v>0</v>
          </cell>
        </row>
        <row r="91522">
          <cell r="A91522">
            <v>0</v>
          </cell>
        </row>
        <row r="91523">
          <cell r="A91523">
            <v>0</v>
          </cell>
        </row>
        <row r="91524">
          <cell r="A91524">
            <v>0</v>
          </cell>
        </row>
        <row r="91525">
          <cell r="A91525">
            <v>0</v>
          </cell>
        </row>
        <row r="91526">
          <cell r="A91526">
            <v>0</v>
          </cell>
        </row>
        <row r="91527">
          <cell r="A91527">
            <v>0</v>
          </cell>
        </row>
        <row r="91528">
          <cell r="A91528">
            <v>0</v>
          </cell>
        </row>
        <row r="91529">
          <cell r="A91529">
            <v>0</v>
          </cell>
        </row>
        <row r="91530">
          <cell r="A91530">
            <v>0</v>
          </cell>
        </row>
        <row r="91531">
          <cell r="A91531">
            <v>0</v>
          </cell>
        </row>
        <row r="91532">
          <cell r="A91532">
            <v>0</v>
          </cell>
        </row>
        <row r="91533">
          <cell r="A91533">
            <v>0</v>
          </cell>
        </row>
        <row r="91534">
          <cell r="A91534">
            <v>0</v>
          </cell>
        </row>
        <row r="91535">
          <cell r="A91535">
            <v>0</v>
          </cell>
        </row>
        <row r="91536">
          <cell r="A91536">
            <v>0</v>
          </cell>
        </row>
        <row r="91537">
          <cell r="A91537">
            <v>0</v>
          </cell>
        </row>
        <row r="91538">
          <cell r="A91538">
            <v>0</v>
          </cell>
        </row>
        <row r="91539">
          <cell r="A91539">
            <v>0</v>
          </cell>
        </row>
        <row r="91540">
          <cell r="A91540">
            <v>0</v>
          </cell>
        </row>
        <row r="91541">
          <cell r="A91541">
            <v>0</v>
          </cell>
        </row>
        <row r="91542">
          <cell r="A91542">
            <v>0</v>
          </cell>
        </row>
        <row r="91543">
          <cell r="A91543">
            <v>0</v>
          </cell>
        </row>
        <row r="91544">
          <cell r="A91544">
            <v>0</v>
          </cell>
        </row>
        <row r="91545">
          <cell r="A91545">
            <v>0</v>
          </cell>
        </row>
        <row r="91546">
          <cell r="A91546">
            <v>0</v>
          </cell>
        </row>
        <row r="91547">
          <cell r="A91547">
            <v>0</v>
          </cell>
        </row>
        <row r="91548">
          <cell r="A91548">
            <v>0</v>
          </cell>
        </row>
        <row r="91549">
          <cell r="A91549">
            <v>0</v>
          </cell>
        </row>
        <row r="91550">
          <cell r="A91550">
            <v>0</v>
          </cell>
        </row>
        <row r="91551">
          <cell r="A91551">
            <v>0</v>
          </cell>
        </row>
        <row r="91552">
          <cell r="A91552">
            <v>0</v>
          </cell>
        </row>
        <row r="91553">
          <cell r="A91553">
            <v>0</v>
          </cell>
        </row>
        <row r="91554">
          <cell r="A91554">
            <v>0</v>
          </cell>
        </row>
        <row r="91555">
          <cell r="A91555">
            <v>0</v>
          </cell>
        </row>
        <row r="91556">
          <cell r="A91556">
            <v>0</v>
          </cell>
        </row>
        <row r="91557">
          <cell r="A91557">
            <v>0</v>
          </cell>
        </row>
        <row r="91558">
          <cell r="A91558">
            <v>0</v>
          </cell>
        </row>
        <row r="91559">
          <cell r="A91559">
            <v>0</v>
          </cell>
        </row>
        <row r="91560">
          <cell r="A91560">
            <v>0</v>
          </cell>
        </row>
        <row r="91561">
          <cell r="A91561">
            <v>0</v>
          </cell>
        </row>
        <row r="91562">
          <cell r="A91562">
            <v>0</v>
          </cell>
        </row>
        <row r="91563">
          <cell r="A91563">
            <v>0</v>
          </cell>
        </row>
        <row r="91564">
          <cell r="A91564">
            <v>0</v>
          </cell>
        </row>
        <row r="91565">
          <cell r="A91565">
            <v>0</v>
          </cell>
        </row>
        <row r="91566">
          <cell r="A91566">
            <v>0</v>
          </cell>
        </row>
        <row r="91567">
          <cell r="A91567">
            <v>0</v>
          </cell>
        </row>
        <row r="91568">
          <cell r="A91568">
            <v>0</v>
          </cell>
        </row>
        <row r="91569">
          <cell r="A91569">
            <v>0</v>
          </cell>
        </row>
        <row r="91570">
          <cell r="A91570">
            <v>0</v>
          </cell>
        </row>
        <row r="91571">
          <cell r="A91571">
            <v>0</v>
          </cell>
        </row>
        <row r="91572">
          <cell r="A91572">
            <v>0</v>
          </cell>
        </row>
        <row r="91573">
          <cell r="A91573">
            <v>0</v>
          </cell>
        </row>
        <row r="91574">
          <cell r="A91574">
            <v>0</v>
          </cell>
        </row>
        <row r="91575">
          <cell r="A91575">
            <v>0</v>
          </cell>
        </row>
        <row r="91576">
          <cell r="A91576">
            <v>0</v>
          </cell>
        </row>
        <row r="91577">
          <cell r="A91577">
            <v>0</v>
          </cell>
        </row>
        <row r="91578">
          <cell r="A91578">
            <v>0</v>
          </cell>
        </row>
        <row r="91579">
          <cell r="A91579">
            <v>0</v>
          </cell>
        </row>
        <row r="91580">
          <cell r="A91580">
            <v>0</v>
          </cell>
        </row>
        <row r="91581">
          <cell r="A91581">
            <v>0</v>
          </cell>
        </row>
        <row r="91582">
          <cell r="A91582">
            <v>0</v>
          </cell>
        </row>
        <row r="91583">
          <cell r="A91583">
            <v>0</v>
          </cell>
        </row>
        <row r="91584">
          <cell r="A91584">
            <v>0</v>
          </cell>
        </row>
        <row r="91585">
          <cell r="A91585">
            <v>0</v>
          </cell>
        </row>
        <row r="91586">
          <cell r="A91586">
            <v>0</v>
          </cell>
        </row>
        <row r="91587">
          <cell r="A91587">
            <v>0</v>
          </cell>
        </row>
        <row r="91588">
          <cell r="A91588">
            <v>0</v>
          </cell>
        </row>
        <row r="91589">
          <cell r="A91589">
            <v>0</v>
          </cell>
        </row>
        <row r="91590">
          <cell r="A91590">
            <v>0</v>
          </cell>
        </row>
        <row r="91591">
          <cell r="A91591">
            <v>0</v>
          </cell>
        </row>
        <row r="91592">
          <cell r="A91592">
            <v>0</v>
          </cell>
        </row>
        <row r="91593">
          <cell r="A91593">
            <v>0</v>
          </cell>
        </row>
        <row r="91594">
          <cell r="A91594">
            <v>0</v>
          </cell>
        </row>
        <row r="91595">
          <cell r="A91595">
            <v>0</v>
          </cell>
        </row>
        <row r="91596">
          <cell r="A91596">
            <v>0</v>
          </cell>
        </row>
        <row r="91597">
          <cell r="A91597">
            <v>0</v>
          </cell>
        </row>
        <row r="91598">
          <cell r="A91598">
            <v>0</v>
          </cell>
        </row>
        <row r="91599">
          <cell r="A91599">
            <v>0</v>
          </cell>
        </row>
        <row r="91600">
          <cell r="A91600">
            <v>0</v>
          </cell>
        </row>
        <row r="91601">
          <cell r="A91601">
            <v>0</v>
          </cell>
        </row>
        <row r="91602">
          <cell r="A91602">
            <v>0</v>
          </cell>
        </row>
        <row r="91603">
          <cell r="A91603">
            <v>0</v>
          </cell>
        </row>
        <row r="91604">
          <cell r="A91604">
            <v>0</v>
          </cell>
        </row>
        <row r="91605">
          <cell r="A91605">
            <v>0</v>
          </cell>
        </row>
        <row r="91606">
          <cell r="A91606">
            <v>0</v>
          </cell>
        </row>
        <row r="91607">
          <cell r="A91607">
            <v>0</v>
          </cell>
        </row>
        <row r="91608">
          <cell r="A91608">
            <v>0</v>
          </cell>
        </row>
        <row r="91609">
          <cell r="A91609">
            <v>0</v>
          </cell>
        </row>
        <row r="91610">
          <cell r="A91610">
            <v>0</v>
          </cell>
        </row>
        <row r="91611">
          <cell r="A91611">
            <v>0</v>
          </cell>
        </row>
        <row r="91612">
          <cell r="A91612">
            <v>0</v>
          </cell>
        </row>
        <row r="91613">
          <cell r="A91613">
            <v>0</v>
          </cell>
        </row>
        <row r="91614">
          <cell r="A91614">
            <v>0</v>
          </cell>
        </row>
        <row r="91615">
          <cell r="A91615">
            <v>0</v>
          </cell>
        </row>
        <row r="91616">
          <cell r="A91616">
            <v>0</v>
          </cell>
        </row>
        <row r="91617">
          <cell r="A91617">
            <v>0</v>
          </cell>
        </row>
        <row r="91618">
          <cell r="A91618">
            <v>0</v>
          </cell>
        </row>
        <row r="91619">
          <cell r="A91619">
            <v>0</v>
          </cell>
        </row>
        <row r="91620">
          <cell r="A91620">
            <v>0</v>
          </cell>
        </row>
        <row r="91621">
          <cell r="A91621">
            <v>0</v>
          </cell>
        </row>
        <row r="91622">
          <cell r="A91622">
            <v>0</v>
          </cell>
        </row>
        <row r="91623">
          <cell r="A91623">
            <v>0</v>
          </cell>
        </row>
        <row r="91624">
          <cell r="A91624">
            <v>0</v>
          </cell>
        </row>
        <row r="91625">
          <cell r="A91625">
            <v>0</v>
          </cell>
        </row>
        <row r="91626">
          <cell r="A91626">
            <v>0</v>
          </cell>
        </row>
        <row r="91627">
          <cell r="A91627">
            <v>0</v>
          </cell>
        </row>
        <row r="91628">
          <cell r="A91628">
            <v>0</v>
          </cell>
        </row>
        <row r="91629">
          <cell r="A91629">
            <v>0</v>
          </cell>
        </row>
        <row r="91630">
          <cell r="A91630">
            <v>0</v>
          </cell>
        </row>
        <row r="91631">
          <cell r="A91631">
            <v>0</v>
          </cell>
        </row>
        <row r="91632">
          <cell r="A91632">
            <v>0</v>
          </cell>
        </row>
        <row r="91633">
          <cell r="A91633">
            <v>0</v>
          </cell>
        </row>
        <row r="91634">
          <cell r="A91634">
            <v>0</v>
          </cell>
        </row>
        <row r="91635">
          <cell r="A91635">
            <v>0</v>
          </cell>
        </row>
        <row r="91636">
          <cell r="A91636">
            <v>0</v>
          </cell>
        </row>
        <row r="91637">
          <cell r="A91637">
            <v>0</v>
          </cell>
        </row>
        <row r="91638">
          <cell r="A91638">
            <v>0</v>
          </cell>
        </row>
        <row r="91639">
          <cell r="A91639">
            <v>0</v>
          </cell>
        </row>
        <row r="91640">
          <cell r="A91640">
            <v>0</v>
          </cell>
        </row>
        <row r="91641">
          <cell r="A91641">
            <v>0</v>
          </cell>
        </row>
        <row r="91642">
          <cell r="A91642">
            <v>0</v>
          </cell>
        </row>
        <row r="91643">
          <cell r="A91643">
            <v>0</v>
          </cell>
        </row>
        <row r="91644">
          <cell r="A91644">
            <v>0</v>
          </cell>
        </row>
        <row r="91645">
          <cell r="A91645">
            <v>0</v>
          </cell>
        </row>
        <row r="91646">
          <cell r="A91646">
            <v>0</v>
          </cell>
        </row>
        <row r="91647">
          <cell r="A91647">
            <v>0</v>
          </cell>
        </row>
        <row r="91648">
          <cell r="A91648">
            <v>0</v>
          </cell>
        </row>
        <row r="91649">
          <cell r="A91649">
            <v>0</v>
          </cell>
        </row>
        <row r="91650">
          <cell r="A91650">
            <v>0</v>
          </cell>
        </row>
        <row r="91651">
          <cell r="A91651">
            <v>0</v>
          </cell>
        </row>
        <row r="91652">
          <cell r="A91652">
            <v>0</v>
          </cell>
        </row>
        <row r="91653">
          <cell r="A91653">
            <v>0</v>
          </cell>
        </row>
        <row r="91654">
          <cell r="A91654">
            <v>0</v>
          </cell>
        </row>
        <row r="91655">
          <cell r="A91655">
            <v>0</v>
          </cell>
        </row>
        <row r="91656">
          <cell r="A91656">
            <v>0</v>
          </cell>
        </row>
        <row r="91657">
          <cell r="A91657">
            <v>0</v>
          </cell>
        </row>
        <row r="91658">
          <cell r="A91658">
            <v>0</v>
          </cell>
        </row>
        <row r="91659">
          <cell r="A91659">
            <v>0</v>
          </cell>
        </row>
        <row r="91660">
          <cell r="A91660">
            <v>0</v>
          </cell>
        </row>
        <row r="91661">
          <cell r="A91661">
            <v>0</v>
          </cell>
        </row>
        <row r="91662">
          <cell r="A91662">
            <v>0</v>
          </cell>
        </row>
        <row r="91663">
          <cell r="A91663">
            <v>0</v>
          </cell>
        </row>
        <row r="91664">
          <cell r="A91664">
            <v>0</v>
          </cell>
        </row>
        <row r="91665">
          <cell r="A91665">
            <v>0</v>
          </cell>
        </row>
        <row r="91666">
          <cell r="A91666">
            <v>0</v>
          </cell>
        </row>
        <row r="91667">
          <cell r="A91667">
            <v>0</v>
          </cell>
        </row>
        <row r="91668">
          <cell r="A91668">
            <v>0</v>
          </cell>
        </row>
        <row r="91669">
          <cell r="A91669">
            <v>0</v>
          </cell>
        </row>
        <row r="91670">
          <cell r="A91670">
            <v>0</v>
          </cell>
        </row>
        <row r="91671">
          <cell r="A91671">
            <v>0</v>
          </cell>
        </row>
        <row r="91672">
          <cell r="A91672">
            <v>0</v>
          </cell>
        </row>
        <row r="91673">
          <cell r="A91673">
            <v>0</v>
          </cell>
        </row>
        <row r="91674">
          <cell r="A91674">
            <v>0</v>
          </cell>
        </row>
        <row r="91675">
          <cell r="A91675">
            <v>0</v>
          </cell>
        </row>
        <row r="91676">
          <cell r="A91676">
            <v>0</v>
          </cell>
        </row>
        <row r="91677">
          <cell r="A91677">
            <v>0</v>
          </cell>
        </row>
        <row r="91678">
          <cell r="A91678">
            <v>0</v>
          </cell>
        </row>
        <row r="91679">
          <cell r="A91679">
            <v>0</v>
          </cell>
        </row>
        <row r="91680">
          <cell r="A91680">
            <v>0</v>
          </cell>
        </row>
        <row r="91681">
          <cell r="A91681">
            <v>0</v>
          </cell>
        </row>
        <row r="91682">
          <cell r="A91682">
            <v>0</v>
          </cell>
        </row>
        <row r="91683">
          <cell r="A91683">
            <v>0</v>
          </cell>
        </row>
        <row r="91684">
          <cell r="A91684">
            <v>0</v>
          </cell>
        </row>
        <row r="91685">
          <cell r="A91685">
            <v>0</v>
          </cell>
        </row>
        <row r="91686">
          <cell r="A91686">
            <v>0</v>
          </cell>
        </row>
        <row r="91687">
          <cell r="A91687">
            <v>0</v>
          </cell>
        </row>
        <row r="91688">
          <cell r="A91688">
            <v>0</v>
          </cell>
        </row>
        <row r="91689">
          <cell r="A91689">
            <v>0</v>
          </cell>
        </row>
        <row r="91690">
          <cell r="A91690">
            <v>0</v>
          </cell>
        </row>
        <row r="91691">
          <cell r="A91691">
            <v>0</v>
          </cell>
        </row>
        <row r="91692">
          <cell r="A91692">
            <v>0</v>
          </cell>
        </row>
        <row r="91693">
          <cell r="A91693">
            <v>0</v>
          </cell>
        </row>
        <row r="91694">
          <cell r="A91694">
            <v>0</v>
          </cell>
        </row>
        <row r="91695">
          <cell r="A91695">
            <v>0</v>
          </cell>
        </row>
        <row r="91696">
          <cell r="A91696">
            <v>0</v>
          </cell>
        </row>
        <row r="91697">
          <cell r="A91697">
            <v>0</v>
          </cell>
        </row>
        <row r="91698">
          <cell r="A91698">
            <v>0</v>
          </cell>
        </row>
        <row r="91699">
          <cell r="A91699">
            <v>0</v>
          </cell>
        </row>
        <row r="91700">
          <cell r="A91700">
            <v>0</v>
          </cell>
        </row>
        <row r="91701">
          <cell r="A91701">
            <v>0</v>
          </cell>
        </row>
        <row r="91702">
          <cell r="A91702">
            <v>0</v>
          </cell>
        </row>
        <row r="91703">
          <cell r="A91703">
            <v>0</v>
          </cell>
        </row>
        <row r="91704">
          <cell r="A91704">
            <v>0</v>
          </cell>
        </row>
        <row r="91705">
          <cell r="A91705">
            <v>0</v>
          </cell>
        </row>
        <row r="91706">
          <cell r="A91706">
            <v>0</v>
          </cell>
        </row>
        <row r="91707">
          <cell r="A91707">
            <v>0</v>
          </cell>
        </row>
        <row r="91708">
          <cell r="A91708">
            <v>0</v>
          </cell>
        </row>
        <row r="91709">
          <cell r="A91709">
            <v>0</v>
          </cell>
        </row>
        <row r="91710">
          <cell r="A91710">
            <v>0</v>
          </cell>
        </row>
        <row r="91711">
          <cell r="A91711">
            <v>0</v>
          </cell>
        </row>
        <row r="91712">
          <cell r="A91712">
            <v>0</v>
          </cell>
        </row>
        <row r="91713">
          <cell r="A91713">
            <v>0</v>
          </cell>
        </row>
        <row r="91714">
          <cell r="A91714">
            <v>0</v>
          </cell>
        </row>
        <row r="91715">
          <cell r="A91715">
            <v>0</v>
          </cell>
        </row>
        <row r="91716">
          <cell r="A91716">
            <v>0</v>
          </cell>
        </row>
        <row r="91717">
          <cell r="A91717">
            <v>0</v>
          </cell>
        </row>
        <row r="91718">
          <cell r="A91718">
            <v>0</v>
          </cell>
        </row>
        <row r="91719">
          <cell r="A91719">
            <v>0</v>
          </cell>
        </row>
        <row r="91720">
          <cell r="A91720">
            <v>0</v>
          </cell>
        </row>
        <row r="91721">
          <cell r="A91721">
            <v>0</v>
          </cell>
        </row>
        <row r="91722">
          <cell r="A91722">
            <v>0</v>
          </cell>
        </row>
        <row r="91723">
          <cell r="A91723">
            <v>0</v>
          </cell>
        </row>
        <row r="91724">
          <cell r="A91724">
            <v>0</v>
          </cell>
        </row>
        <row r="91725">
          <cell r="A91725">
            <v>0</v>
          </cell>
        </row>
        <row r="91726">
          <cell r="A91726">
            <v>0</v>
          </cell>
        </row>
        <row r="91727">
          <cell r="A91727">
            <v>0</v>
          </cell>
        </row>
        <row r="91728">
          <cell r="A91728">
            <v>0</v>
          </cell>
        </row>
        <row r="91729">
          <cell r="A91729">
            <v>0</v>
          </cell>
        </row>
        <row r="91730">
          <cell r="A91730">
            <v>0</v>
          </cell>
        </row>
        <row r="91731">
          <cell r="A91731">
            <v>0</v>
          </cell>
        </row>
        <row r="91732">
          <cell r="A91732">
            <v>0</v>
          </cell>
        </row>
        <row r="91733">
          <cell r="A91733">
            <v>0</v>
          </cell>
        </row>
        <row r="91734">
          <cell r="A91734">
            <v>0</v>
          </cell>
        </row>
        <row r="91735">
          <cell r="A91735">
            <v>0</v>
          </cell>
        </row>
        <row r="91736">
          <cell r="A91736">
            <v>0</v>
          </cell>
        </row>
        <row r="91737">
          <cell r="A91737">
            <v>0</v>
          </cell>
        </row>
        <row r="91738">
          <cell r="A91738">
            <v>0</v>
          </cell>
        </row>
        <row r="91739">
          <cell r="A91739">
            <v>0</v>
          </cell>
        </row>
        <row r="91740">
          <cell r="A91740">
            <v>0</v>
          </cell>
        </row>
        <row r="91741">
          <cell r="A91741">
            <v>0</v>
          </cell>
        </row>
        <row r="91742">
          <cell r="A91742">
            <v>0</v>
          </cell>
        </row>
        <row r="91743">
          <cell r="A91743">
            <v>0</v>
          </cell>
        </row>
        <row r="91744">
          <cell r="A91744">
            <v>0</v>
          </cell>
        </row>
        <row r="91745">
          <cell r="A91745">
            <v>0</v>
          </cell>
        </row>
        <row r="91746">
          <cell r="A91746">
            <v>0</v>
          </cell>
        </row>
        <row r="91747">
          <cell r="A91747">
            <v>0</v>
          </cell>
        </row>
        <row r="91748">
          <cell r="A91748">
            <v>0</v>
          </cell>
        </row>
        <row r="91749">
          <cell r="A91749">
            <v>0</v>
          </cell>
        </row>
        <row r="91750">
          <cell r="A91750">
            <v>0</v>
          </cell>
        </row>
        <row r="91751">
          <cell r="A91751">
            <v>0</v>
          </cell>
        </row>
        <row r="91752">
          <cell r="A91752">
            <v>0</v>
          </cell>
        </row>
        <row r="91753">
          <cell r="A91753">
            <v>0</v>
          </cell>
        </row>
        <row r="91754">
          <cell r="A91754">
            <v>0</v>
          </cell>
        </row>
        <row r="91755">
          <cell r="A91755">
            <v>0</v>
          </cell>
        </row>
        <row r="91756">
          <cell r="A91756">
            <v>0</v>
          </cell>
        </row>
        <row r="91757">
          <cell r="A91757">
            <v>0</v>
          </cell>
        </row>
        <row r="91758">
          <cell r="A91758">
            <v>0</v>
          </cell>
        </row>
        <row r="91759">
          <cell r="A91759">
            <v>0</v>
          </cell>
        </row>
        <row r="91760">
          <cell r="A91760">
            <v>0</v>
          </cell>
        </row>
        <row r="91761">
          <cell r="A91761">
            <v>0</v>
          </cell>
        </row>
        <row r="91762">
          <cell r="A91762">
            <v>0</v>
          </cell>
        </row>
        <row r="91763">
          <cell r="A91763">
            <v>0</v>
          </cell>
        </row>
        <row r="91764">
          <cell r="A91764">
            <v>0</v>
          </cell>
        </row>
        <row r="91765">
          <cell r="A91765">
            <v>0</v>
          </cell>
        </row>
        <row r="91766">
          <cell r="A91766">
            <v>0</v>
          </cell>
        </row>
        <row r="91767">
          <cell r="A91767">
            <v>0</v>
          </cell>
        </row>
        <row r="91768">
          <cell r="A91768">
            <v>0</v>
          </cell>
        </row>
        <row r="91769">
          <cell r="A91769">
            <v>0</v>
          </cell>
        </row>
        <row r="91770">
          <cell r="A91770">
            <v>0</v>
          </cell>
        </row>
        <row r="91771">
          <cell r="A91771">
            <v>0</v>
          </cell>
        </row>
        <row r="91772">
          <cell r="A91772">
            <v>0</v>
          </cell>
        </row>
        <row r="91773">
          <cell r="A91773">
            <v>0</v>
          </cell>
        </row>
        <row r="91774">
          <cell r="A91774">
            <v>0</v>
          </cell>
        </row>
        <row r="91775">
          <cell r="A91775">
            <v>0</v>
          </cell>
        </row>
        <row r="91776">
          <cell r="A91776">
            <v>0</v>
          </cell>
        </row>
        <row r="91777">
          <cell r="A91777">
            <v>0</v>
          </cell>
        </row>
        <row r="91778">
          <cell r="A91778">
            <v>0</v>
          </cell>
        </row>
        <row r="91779">
          <cell r="A91779">
            <v>0</v>
          </cell>
        </row>
        <row r="91780">
          <cell r="A91780">
            <v>0</v>
          </cell>
        </row>
        <row r="91781">
          <cell r="A91781">
            <v>0</v>
          </cell>
        </row>
        <row r="91782">
          <cell r="A91782">
            <v>0</v>
          </cell>
        </row>
        <row r="91783">
          <cell r="A91783">
            <v>0</v>
          </cell>
        </row>
        <row r="91784">
          <cell r="A91784">
            <v>0</v>
          </cell>
        </row>
        <row r="91785">
          <cell r="A91785">
            <v>0</v>
          </cell>
        </row>
        <row r="91786">
          <cell r="A91786">
            <v>0</v>
          </cell>
        </row>
        <row r="91787">
          <cell r="A91787">
            <v>0</v>
          </cell>
        </row>
        <row r="91788">
          <cell r="A91788">
            <v>0</v>
          </cell>
        </row>
        <row r="91789">
          <cell r="A91789">
            <v>0</v>
          </cell>
        </row>
        <row r="91790">
          <cell r="A91790">
            <v>0</v>
          </cell>
        </row>
        <row r="91791">
          <cell r="A91791">
            <v>0</v>
          </cell>
        </row>
        <row r="91792">
          <cell r="A91792">
            <v>0</v>
          </cell>
        </row>
        <row r="91793">
          <cell r="A91793">
            <v>0</v>
          </cell>
        </row>
        <row r="91794">
          <cell r="A91794">
            <v>0</v>
          </cell>
        </row>
        <row r="91795">
          <cell r="A91795">
            <v>0</v>
          </cell>
        </row>
        <row r="91796">
          <cell r="A91796">
            <v>0</v>
          </cell>
        </row>
        <row r="91797">
          <cell r="A91797">
            <v>0</v>
          </cell>
        </row>
        <row r="91798">
          <cell r="A91798">
            <v>0</v>
          </cell>
        </row>
        <row r="91799">
          <cell r="A91799">
            <v>0</v>
          </cell>
        </row>
        <row r="91800">
          <cell r="A91800">
            <v>0</v>
          </cell>
        </row>
        <row r="91801">
          <cell r="A91801">
            <v>0</v>
          </cell>
        </row>
        <row r="91802">
          <cell r="A91802">
            <v>0</v>
          </cell>
        </row>
        <row r="91803">
          <cell r="A91803">
            <v>0</v>
          </cell>
        </row>
        <row r="91804">
          <cell r="A91804">
            <v>0</v>
          </cell>
        </row>
        <row r="91805">
          <cell r="A91805">
            <v>0</v>
          </cell>
        </row>
        <row r="91806">
          <cell r="A91806">
            <v>0</v>
          </cell>
        </row>
        <row r="91807">
          <cell r="A91807">
            <v>0</v>
          </cell>
        </row>
        <row r="91808">
          <cell r="A91808">
            <v>0</v>
          </cell>
        </row>
        <row r="91809">
          <cell r="A91809">
            <v>0</v>
          </cell>
        </row>
        <row r="91810">
          <cell r="A91810">
            <v>0</v>
          </cell>
        </row>
        <row r="91811">
          <cell r="A91811">
            <v>0</v>
          </cell>
        </row>
        <row r="91812">
          <cell r="A91812">
            <v>0</v>
          </cell>
        </row>
        <row r="91813">
          <cell r="A91813">
            <v>0</v>
          </cell>
        </row>
        <row r="91814">
          <cell r="A91814">
            <v>0</v>
          </cell>
        </row>
        <row r="91815">
          <cell r="A91815">
            <v>0</v>
          </cell>
        </row>
        <row r="91816">
          <cell r="A91816">
            <v>0</v>
          </cell>
        </row>
        <row r="91817">
          <cell r="A91817">
            <v>0</v>
          </cell>
        </row>
        <row r="91818">
          <cell r="A91818">
            <v>0</v>
          </cell>
        </row>
        <row r="91819">
          <cell r="A91819">
            <v>0</v>
          </cell>
        </row>
        <row r="91820">
          <cell r="A91820">
            <v>0</v>
          </cell>
        </row>
        <row r="91821">
          <cell r="A91821">
            <v>0</v>
          </cell>
        </row>
        <row r="91822">
          <cell r="A91822">
            <v>0</v>
          </cell>
        </row>
        <row r="91823">
          <cell r="A91823">
            <v>0</v>
          </cell>
        </row>
        <row r="91824">
          <cell r="A91824">
            <v>0</v>
          </cell>
        </row>
        <row r="91825">
          <cell r="A91825">
            <v>0</v>
          </cell>
        </row>
        <row r="91826">
          <cell r="A91826">
            <v>0</v>
          </cell>
        </row>
        <row r="91827">
          <cell r="A91827">
            <v>0</v>
          </cell>
        </row>
        <row r="91828">
          <cell r="A91828">
            <v>0</v>
          </cell>
        </row>
        <row r="91829">
          <cell r="A91829">
            <v>0</v>
          </cell>
        </row>
        <row r="91830">
          <cell r="A91830">
            <v>0</v>
          </cell>
        </row>
        <row r="91831">
          <cell r="A91831">
            <v>0</v>
          </cell>
        </row>
        <row r="91832">
          <cell r="A91832">
            <v>0</v>
          </cell>
        </row>
        <row r="91833">
          <cell r="A91833">
            <v>0</v>
          </cell>
        </row>
        <row r="91834">
          <cell r="A91834">
            <v>0</v>
          </cell>
        </row>
        <row r="91835">
          <cell r="A91835">
            <v>0</v>
          </cell>
        </row>
        <row r="91836">
          <cell r="A91836">
            <v>0</v>
          </cell>
        </row>
        <row r="91837">
          <cell r="A91837">
            <v>0</v>
          </cell>
        </row>
        <row r="91838">
          <cell r="A91838">
            <v>0</v>
          </cell>
        </row>
        <row r="91839">
          <cell r="A91839">
            <v>0</v>
          </cell>
        </row>
        <row r="91840">
          <cell r="A91840">
            <v>0</v>
          </cell>
        </row>
        <row r="91841">
          <cell r="A91841">
            <v>0</v>
          </cell>
        </row>
        <row r="91842">
          <cell r="A91842">
            <v>0</v>
          </cell>
        </row>
        <row r="91843">
          <cell r="A91843">
            <v>0</v>
          </cell>
        </row>
        <row r="91844">
          <cell r="A91844">
            <v>0</v>
          </cell>
        </row>
        <row r="91845">
          <cell r="A91845">
            <v>0</v>
          </cell>
        </row>
        <row r="91846">
          <cell r="A91846">
            <v>0</v>
          </cell>
        </row>
        <row r="91847">
          <cell r="A91847">
            <v>0</v>
          </cell>
        </row>
        <row r="91848">
          <cell r="A91848">
            <v>0</v>
          </cell>
        </row>
        <row r="91849">
          <cell r="A91849">
            <v>0</v>
          </cell>
        </row>
        <row r="91850">
          <cell r="A91850">
            <v>0</v>
          </cell>
        </row>
        <row r="91851">
          <cell r="A91851">
            <v>0</v>
          </cell>
        </row>
        <row r="91852">
          <cell r="A91852">
            <v>0</v>
          </cell>
        </row>
        <row r="91853">
          <cell r="A91853">
            <v>0</v>
          </cell>
        </row>
        <row r="91854">
          <cell r="A91854">
            <v>0</v>
          </cell>
        </row>
        <row r="91855">
          <cell r="A91855">
            <v>0</v>
          </cell>
        </row>
        <row r="91856">
          <cell r="A91856">
            <v>0</v>
          </cell>
        </row>
        <row r="91857">
          <cell r="A91857">
            <v>0</v>
          </cell>
        </row>
        <row r="91858">
          <cell r="A91858">
            <v>0</v>
          </cell>
        </row>
        <row r="91859">
          <cell r="A91859">
            <v>0</v>
          </cell>
        </row>
        <row r="91860">
          <cell r="A91860">
            <v>0</v>
          </cell>
        </row>
        <row r="91861">
          <cell r="A91861">
            <v>0</v>
          </cell>
        </row>
        <row r="91862">
          <cell r="A91862">
            <v>0</v>
          </cell>
        </row>
        <row r="91863">
          <cell r="A91863">
            <v>0</v>
          </cell>
        </row>
        <row r="91864">
          <cell r="A91864">
            <v>0</v>
          </cell>
        </row>
        <row r="91865">
          <cell r="A91865">
            <v>0</v>
          </cell>
        </row>
        <row r="91866">
          <cell r="A91866">
            <v>0</v>
          </cell>
        </row>
        <row r="91867">
          <cell r="A91867">
            <v>0</v>
          </cell>
        </row>
        <row r="91868">
          <cell r="A91868">
            <v>0</v>
          </cell>
        </row>
        <row r="91869">
          <cell r="A91869">
            <v>0</v>
          </cell>
        </row>
        <row r="91870">
          <cell r="A91870">
            <v>0</v>
          </cell>
        </row>
        <row r="91871">
          <cell r="A91871">
            <v>0</v>
          </cell>
        </row>
        <row r="91872">
          <cell r="A91872">
            <v>0</v>
          </cell>
        </row>
        <row r="91873">
          <cell r="A91873">
            <v>0</v>
          </cell>
        </row>
        <row r="91874">
          <cell r="A91874">
            <v>0</v>
          </cell>
        </row>
        <row r="91875">
          <cell r="A91875">
            <v>0</v>
          </cell>
        </row>
        <row r="91876">
          <cell r="A91876">
            <v>0</v>
          </cell>
        </row>
        <row r="91877">
          <cell r="A91877">
            <v>0</v>
          </cell>
        </row>
        <row r="91878">
          <cell r="A91878">
            <v>0</v>
          </cell>
        </row>
        <row r="91879">
          <cell r="A91879">
            <v>0</v>
          </cell>
        </row>
        <row r="91880">
          <cell r="A91880">
            <v>0</v>
          </cell>
        </row>
        <row r="91881">
          <cell r="A91881">
            <v>0</v>
          </cell>
        </row>
        <row r="91882">
          <cell r="A91882">
            <v>0</v>
          </cell>
        </row>
        <row r="91883">
          <cell r="A91883">
            <v>0</v>
          </cell>
        </row>
        <row r="91884">
          <cell r="A91884">
            <v>0</v>
          </cell>
        </row>
        <row r="91885">
          <cell r="A91885">
            <v>0</v>
          </cell>
        </row>
        <row r="91886">
          <cell r="A91886">
            <v>0</v>
          </cell>
        </row>
        <row r="91887">
          <cell r="A91887">
            <v>0</v>
          </cell>
        </row>
        <row r="91888">
          <cell r="A91888">
            <v>0</v>
          </cell>
        </row>
        <row r="91889">
          <cell r="A91889">
            <v>0</v>
          </cell>
        </row>
        <row r="91890">
          <cell r="A91890">
            <v>0</v>
          </cell>
        </row>
        <row r="91891">
          <cell r="A91891">
            <v>0</v>
          </cell>
        </row>
        <row r="91892">
          <cell r="A91892">
            <v>0</v>
          </cell>
        </row>
        <row r="91893">
          <cell r="A91893">
            <v>0</v>
          </cell>
        </row>
        <row r="91894">
          <cell r="A91894">
            <v>0</v>
          </cell>
        </row>
        <row r="91895">
          <cell r="A91895">
            <v>0</v>
          </cell>
        </row>
        <row r="91896">
          <cell r="A91896">
            <v>0</v>
          </cell>
        </row>
        <row r="91897">
          <cell r="A91897">
            <v>0</v>
          </cell>
        </row>
        <row r="91898">
          <cell r="A91898">
            <v>0</v>
          </cell>
        </row>
        <row r="91899">
          <cell r="A91899">
            <v>0</v>
          </cell>
        </row>
        <row r="91900">
          <cell r="A91900">
            <v>0</v>
          </cell>
        </row>
        <row r="91901">
          <cell r="A91901">
            <v>0</v>
          </cell>
        </row>
        <row r="91902">
          <cell r="A91902">
            <v>0</v>
          </cell>
        </row>
        <row r="91903">
          <cell r="A91903">
            <v>0</v>
          </cell>
        </row>
        <row r="91904">
          <cell r="A91904">
            <v>0</v>
          </cell>
        </row>
        <row r="91905">
          <cell r="A91905">
            <v>0</v>
          </cell>
        </row>
        <row r="91906">
          <cell r="A91906">
            <v>0</v>
          </cell>
        </row>
        <row r="91907">
          <cell r="A91907">
            <v>0</v>
          </cell>
        </row>
        <row r="91908">
          <cell r="A91908">
            <v>0</v>
          </cell>
        </row>
        <row r="91909">
          <cell r="A91909">
            <v>0</v>
          </cell>
        </row>
        <row r="91910">
          <cell r="A91910">
            <v>0</v>
          </cell>
        </row>
        <row r="91911">
          <cell r="A91911">
            <v>0</v>
          </cell>
        </row>
        <row r="91912">
          <cell r="A91912">
            <v>0</v>
          </cell>
        </row>
        <row r="91913">
          <cell r="A91913">
            <v>0</v>
          </cell>
        </row>
        <row r="91914">
          <cell r="A91914">
            <v>0</v>
          </cell>
        </row>
        <row r="91915">
          <cell r="A91915">
            <v>0</v>
          </cell>
        </row>
        <row r="91916">
          <cell r="A91916">
            <v>0</v>
          </cell>
        </row>
        <row r="91917">
          <cell r="A91917">
            <v>0</v>
          </cell>
        </row>
        <row r="91918">
          <cell r="A91918">
            <v>0</v>
          </cell>
        </row>
        <row r="91919">
          <cell r="A91919">
            <v>0</v>
          </cell>
        </row>
        <row r="91920">
          <cell r="A91920">
            <v>0</v>
          </cell>
        </row>
        <row r="91921">
          <cell r="A91921">
            <v>0</v>
          </cell>
        </row>
        <row r="91922">
          <cell r="A91922">
            <v>0</v>
          </cell>
        </row>
        <row r="91923">
          <cell r="A91923">
            <v>0</v>
          </cell>
        </row>
        <row r="91924">
          <cell r="A91924">
            <v>0</v>
          </cell>
        </row>
        <row r="91925">
          <cell r="A91925">
            <v>0</v>
          </cell>
        </row>
        <row r="91926">
          <cell r="A91926">
            <v>0</v>
          </cell>
        </row>
        <row r="91927">
          <cell r="A91927">
            <v>0</v>
          </cell>
        </row>
        <row r="91928">
          <cell r="A91928">
            <v>0</v>
          </cell>
        </row>
        <row r="91929">
          <cell r="A91929">
            <v>0</v>
          </cell>
        </row>
        <row r="91930">
          <cell r="A91930">
            <v>0</v>
          </cell>
        </row>
        <row r="91931">
          <cell r="A91931">
            <v>0</v>
          </cell>
        </row>
        <row r="91932">
          <cell r="A91932">
            <v>0</v>
          </cell>
        </row>
        <row r="91933">
          <cell r="A91933">
            <v>0</v>
          </cell>
        </row>
        <row r="91934">
          <cell r="A91934">
            <v>0</v>
          </cell>
        </row>
        <row r="91935">
          <cell r="A91935">
            <v>0</v>
          </cell>
        </row>
        <row r="91936">
          <cell r="A91936">
            <v>0</v>
          </cell>
        </row>
        <row r="91937">
          <cell r="A91937">
            <v>0</v>
          </cell>
        </row>
        <row r="91938">
          <cell r="A91938">
            <v>0</v>
          </cell>
        </row>
        <row r="91939">
          <cell r="A91939">
            <v>0</v>
          </cell>
        </row>
        <row r="91940">
          <cell r="A91940">
            <v>0</v>
          </cell>
        </row>
        <row r="91941">
          <cell r="A91941">
            <v>0</v>
          </cell>
        </row>
        <row r="91942">
          <cell r="A91942">
            <v>0</v>
          </cell>
        </row>
        <row r="91943">
          <cell r="A91943">
            <v>0</v>
          </cell>
        </row>
        <row r="91944">
          <cell r="A91944">
            <v>0</v>
          </cell>
        </row>
        <row r="91945">
          <cell r="A91945">
            <v>0</v>
          </cell>
        </row>
        <row r="91946">
          <cell r="A91946">
            <v>0</v>
          </cell>
        </row>
        <row r="91947">
          <cell r="A91947">
            <v>0</v>
          </cell>
        </row>
        <row r="91948">
          <cell r="A91948">
            <v>0</v>
          </cell>
        </row>
        <row r="91949">
          <cell r="A91949">
            <v>0</v>
          </cell>
        </row>
        <row r="91950">
          <cell r="A91950">
            <v>0</v>
          </cell>
        </row>
        <row r="91951">
          <cell r="A91951">
            <v>0</v>
          </cell>
        </row>
        <row r="91952">
          <cell r="A91952">
            <v>0</v>
          </cell>
        </row>
        <row r="91953">
          <cell r="A91953">
            <v>0</v>
          </cell>
        </row>
        <row r="91954">
          <cell r="A91954">
            <v>0</v>
          </cell>
        </row>
        <row r="91955">
          <cell r="A91955">
            <v>0</v>
          </cell>
        </row>
        <row r="91956">
          <cell r="A91956">
            <v>0</v>
          </cell>
        </row>
        <row r="91957">
          <cell r="A91957">
            <v>0</v>
          </cell>
        </row>
        <row r="91958">
          <cell r="A91958">
            <v>0</v>
          </cell>
        </row>
        <row r="91959">
          <cell r="A91959">
            <v>0</v>
          </cell>
        </row>
        <row r="91960">
          <cell r="A91960">
            <v>0</v>
          </cell>
        </row>
        <row r="91961">
          <cell r="A91961">
            <v>0</v>
          </cell>
        </row>
        <row r="91962">
          <cell r="A91962">
            <v>0</v>
          </cell>
        </row>
        <row r="91963">
          <cell r="A91963">
            <v>0</v>
          </cell>
        </row>
        <row r="91964">
          <cell r="A91964">
            <v>0</v>
          </cell>
        </row>
        <row r="91965">
          <cell r="A91965">
            <v>0</v>
          </cell>
        </row>
        <row r="91966">
          <cell r="A91966">
            <v>0</v>
          </cell>
        </row>
        <row r="91967">
          <cell r="A91967">
            <v>0</v>
          </cell>
        </row>
        <row r="91968">
          <cell r="A91968">
            <v>0</v>
          </cell>
        </row>
        <row r="91969">
          <cell r="A91969">
            <v>0</v>
          </cell>
        </row>
        <row r="91970">
          <cell r="A91970">
            <v>0</v>
          </cell>
        </row>
        <row r="91971">
          <cell r="A91971">
            <v>0</v>
          </cell>
        </row>
        <row r="91972">
          <cell r="A91972">
            <v>0</v>
          </cell>
        </row>
        <row r="91973">
          <cell r="A91973">
            <v>0</v>
          </cell>
        </row>
        <row r="91974">
          <cell r="A91974">
            <v>0</v>
          </cell>
        </row>
        <row r="91975">
          <cell r="A91975">
            <v>0</v>
          </cell>
        </row>
        <row r="91976">
          <cell r="A91976">
            <v>0</v>
          </cell>
        </row>
        <row r="91977">
          <cell r="A91977">
            <v>0</v>
          </cell>
        </row>
        <row r="91978">
          <cell r="A91978">
            <v>0</v>
          </cell>
        </row>
        <row r="91979">
          <cell r="A91979">
            <v>0</v>
          </cell>
        </row>
        <row r="91980">
          <cell r="A91980">
            <v>0</v>
          </cell>
        </row>
        <row r="91981">
          <cell r="A91981">
            <v>0</v>
          </cell>
        </row>
        <row r="91982">
          <cell r="A91982">
            <v>0</v>
          </cell>
        </row>
        <row r="91983">
          <cell r="A91983">
            <v>0</v>
          </cell>
        </row>
        <row r="91984">
          <cell r="A91984">
            <v>0</v>
          </cell>
        </row>
        <row r="91985">
          <cell r="A91985">
            <v>0</v>
          </cell>
        </row>
        <row r="91986">
          <cell r="A91986">
            <v>0</v>
          </cell>
        </row>
        <row r="91987">
          <cell r="A91987">
            <v>0</v>
          </cell>
        </row>
        <row r="91988">
          <cell r="A91988">
            <v>0</v>
          </cell>
        </row>
        <row r="91989">
          <cell r="A91989">
            <v>0</v>
          </cell>
        </row>
        <row r="91990">
          <cell r="A91990">
            <v>0</v>
          </cell>
        </row>
        <row r="91991">
          <cell r="A91991">
            <v>0</v>
          </cell>
        </row>
        <row r="91992">
          <cell r="A91992">
            <v>0</v>
          </cell>
        </row>
        <row r="91993">
          <cell r="A91993">
            <v>0</v>
          </cell>
        </row>
        <row r="91994">
          <cell r="A91994">
            <v>0</v>
          </cell>
        </row>
        <row r="91995">
          <cell r="A91995">
            <v>0</v>
          </cell>
        </row>
        <row r="91996">
          <cell r="A91996">
            <v>0</v>
          </cell>
        </row>
        <row r="91997">
          <cell r="A91997">
            <v>0</v>
          </cell>
        </row>
        <row r="91998">
          <cell r="A91998">
            <v>0</v>
          </cell>
        </row>
        <row r="91999">
          <cell r="A91999">
            <v>0</v>
          </cell>
        </row>
        <row r="92000">
          <cell r="A92000">
            <v>0</v>
          </cell>
        </row>
        <row r="92001">
          <cell r="A92001">
            <v>0</v>
          </cell>
        </row>
        <row r="92002">
          <cell r="A92002">
            <v>0</v>
          </cell>
        </row>
        <row r="92003">
          <cell r="A92003">
            <v>0</v>
          </cell>
        </row>
        <row r="92004">
          <cell r="A92004">
            <v>0</v>
          </cell>
        </row>
        <row r="92005">
          <cell r="A92005">
            <v>0</v>
          </cell>
        </row>
        <row r="92006">
          <cell r="A92006">
            <v>0</v>
          </cell>
        </row>
        <row r="92007">
          <cell r="A92007">
            <v>0</v>
          </cell>
        </row>
        <row r="92008">
          <cell r="A92008">
            <v>0</v>
          </cell>
        </row>
        <row r="92009">
          <cell r="A92009">
            <v>0</v>
          </cell>
        </row>
        <row r="92010">
          <cell r="A92010">
            <v>0</v>
          </cell>
        </row>
        <row r="92011">
          <cell r="A92011">
            <v>0</v>
          </cell>
        </row>
        <row r="92012">
          <cell r="A92012">
            <v>0</v>
          </cell>
        </row>
        <row r="92013">
          <cell r="A92013">
            <v>0</v>
          </cell>
        </row>
        <row r="92014">
          <cell r="A92014">
            <v>0</v>
          </cell>
        </row>
        <row r="92015">
          <cell r="A92015">
            <v>0</v>
          </cell>
        </row>
        <row r="92016">
          <cell r="A92016">
            <v>0</v>
          </cell>
        </row>
        <row r="92017">
          <cell r="A92017">
            <v>0</v>
          </cell>
        </row>
        <row r="92018">
          <cell r="A92018">
            <v>0</v>
          </cell>
        </row>
        <row r="92019">
          <cell r="A92019">
            <v>0</v>
          </cell>
        </row>
        <row r="92020">
          <cell r="A92020">
            <v>0</v>
          </cell>
        </row>
        <row r="92021">
          <cell r="A92021">
            <v>0</v>
          </cell>
        </row>
        <row r="92022">
          <cell r="A92022">
            <v>0</v>
          </cell>
        </row>
        <row r="92023">
          <cell r="A92023">
            <v>0</v>
          </cell>
        </row>
        <row r="92024">
          <cell r="A92024">
            <v>0</v>
          </cell>
        </row>
        <row r="92025">
          <cell r="A92025">
            <v>0</v>
          </cell>
        </row>
        <row r="92026">
          <cell r="A92026">
            <v>0</v>
          </cell>
        </row>
        <row r="92027">
          <cell r="A92027">
            <v>0</v>
          </cell>
        </row>
        <row r="92028">
          <cell r="A92028">
            <v>0</v>
          </cell>
        </row>
        <row r="92029">
          <cell r="A92029">
            <v>0</v>
          </cell>
        </row>
        <row r="92030">
          <cell r="A92030">
            <v>0</v>
          </cell>
        </row>
        <row r="92031">
          <cell r="A92031">
            <v>0</v>
          </cell>
        </row>
        <row r="92032">
          <cell r="A92032">
            <v>0</v>
          </cell>
        </row>
        <row r="92033">
          <cell r="A92033">
            <v>0</v>
          </cell>
        </row>
        <row r="92034">
          <cell r="A92034">
            <v>0</v>
          </cell>
        </row>
        <row r="92035">
          <cell r="A92035">
            <v>0</v>
          </cell>
        </row>
        <row r="92036">
          <cell r="A92036">
            <v>0</v>
          </cell>
        </row>
        <row r="92037">
          <cell r="A92037">
            <v>0</v>
          </cell>
        </row>
        <row r="92038">
          <cell r="A92038">
            <v>0</v>
          </cell>
        </row>
        <row r="92039">
          <cell r="A92039">
            <v>0</v>
          </cell>
        </row>
        <row r="92040">
          <cell r="A92040">
            <v>0</v>
          </cell>
        </row>
        <row r="92041">
          <cell r="A92041">
            <v>0</v>
          </cell>
        </row>
        <row r="92042">
          <cell r="A92042">
            <v>0</v>
          </cell>
        </row>
        <row r="92043">
          <cell r="A92043">
            <v>0</v>
          </cell>
        </row>
        <row r="92044">
          <cell r="A92044">
            <v>0</v>
          </cell>
        </row>
        <row r="92045">
          <cell r="A92045">
            <v>0</v>
          </cell>
        </row>
        <row r="92046">
          <cell r="A92046">
            <v>0</v>
          </cell>
        </row>
        <row r="92047">
          <cell r="A92047">
            <v>0</v>
          </cell>
        </row>
        <row r="92048">
          <cell r="A92048">
            <v>0</v>
          </cell>
        </row>
        <row r="92049">
          <cell r="A92049">
            <v>0</v>
          </cell>
        </row>
        <row r="92050">
          <cell r="A92050">
            <v>0</v>
          </cell>
        </row>
        <row r="92051">
          <cell r="A92051">
            <v>0</v>
          </cell>
        </row>
        <row r="92052">
          <cell r="A92052">
            <v>0</v>
          </cell>
        </row>
        <row r="92053">
          <cell r="A92053">
            <v>0</v>
          </cell>
        </row>
        <row r="92054">
          <cell r="A92054">
            <v>0</v>
          </cell>
        </row>
        <row r="92055">
          <cell r="A92055">
            <v>0</v>
          </cell>
        </row>
        <row r="92056">
          <cell r="A92056">
            <v>0</v>
          </cell>
        </row>
        <row r="92057">
          <cell r="A92057">
            <v>0</v>
          </cell>
        </row>
        <row r="92058">
          <cell r="A92058">
            <v>0</v>
          </cell>
        </row>
        <row r="92059">
          <cell r="A92059">
            <v>0</v>
          </cell>
        </row>
        <row r="92060">
          <cell r="A92060">
            <v>0</v>
          </cell>
        </row>
        <row r="92061">
          <cell r="A92061">
            <v>0</v>
          </cell>
        </row>
        <row r="92062">
          <cell r="A92062">
            <v>0</v>
          </cell>
        </row>
        <row r="92063">
          <cell r="A92063">
            <v>0</v>
          </cell>
        </row>
        <row r="92064">
          <cell r="A92064">
            <v>0</v>
          </cell>
        </row>
        <row r="92065">
          <cell r="A92065">
            <v>0</v>
          </cell>
        </row>
        <row r="92066">
          <cell r="A92066">
            <v>0</v>
          </cell>
        </row>
        <row r="92067">
          <cell r="A92067">
            <v>0</v>
          </cell>
        </row>
        <row r="92068">
          <cell r="A92068">
            <v>0</v>
          </cell>
        </row>
        <row r="92069">
          <cell r="A92069">
            <v>0</v>
          </cell>
        </row>
        <row r="92070">
          <cell r="A92070">
            <v>0</v>
          </cell>
        </row>
        <row r="92071">
          <cell r="A92071">
            <v>0</v>
          </cell>
        </row>
        <row r="92072">
          <cell r="A92072">
            <v>0</v>
          </cell>
        </row>
        <row r="92073">
          <cell r="A92073">
            <v>0</v>
          </cell>
        </row>
        <row r="92074">
          <cell r="A92074">
            <v>0</v>
          </cell>
        </row>
        <row r="92075">
          <cell r="A92075">
            <v>0</v>
          </cell>
        </row>
        <row r="92076">
          <cell r="A92076">
            <v>0</v>
          </cell>
        </row>
        <row r="92077">
          <cell r="A92077">
            <v>0</v>
          </cell>
        </row>
        <row r="92078">
          <cell r="A92078">
            <v>0</v>
          </cell>
        </row>
        <row r="92079">
          <cell r="A92079">
            <v>0</v>
          </cell>
        </row>
        <row r="92080">
          <cell r="A92080">
            <v>0</v>
          </cell>
        </row>
        <row r="92081">
          <cell r="A92081">
            <v>0</v>
          </cell>
        </row>
        <row r="92082">
          <cell r="A92082">
            <v>0</v>
          </cell>
        </row>
        <row r="92083">
          <cell r="A92083">
            <v>0</v>
          </cell>
        </row>
        <row r="92084">
          <cell r="A92084">
            <v>0</v>
          </cell>
        </row>
        <row r="92085">
          <cell r="A92085">
            <v>0</v>
          </cell>
        </row>
        <row r="92086">
          <cell r="A92086">
            <v>0</v>
          </cell>
        </row>
        <row r="92087">
          <cell r="A92087">
            <v>0</v>
          </cell>
        </row>
        <row r="92088">
          <cell r="A92088">
            <v>0</v>
          </cell>
        </row>
        <row r="92089">
          <cell r="A92089">
            <v>0</v>
          </cell>
        </row>
        <row r="92090">
          <cell r="A92090">
            <v>0</v>
          </cell>
        </row>
        <row r="92091">
          <cell r="A92091">
            <v>0</v>
          </cell>
        </row>
        <row r="92092">
          <cell r="A92092">
            <v>0</v>
          </cell>
        </row>
        <row r="92093">
          <cell r="A92093">
            <v>0</v>
          </cell>
        </row>
        <row r="92094">
          <cell r="A92094">
            <v>0</v>
          </cell>
        </row>
        <row r="92095">
          <cell r="A92095">
            <v>0</v>
          </cell>
        </row>
        <row r="92096">
          <cell r="A92096">
            <v>0</v>
          </cell>
        </row>
        <row r="92097">
          <cell r="A92097">
            <v>0</v>
          </cell>
        </row>
        <row r="92098">
          <cell r="A92098">
            <v>0</v>
          </cell>
        </row>
        <row r="92099">
          <cell r="A92099">
            <v>0</v>
          </cell>
        </row>
        <row r="92100">
          <cell r="A92100">
            <v>0</v>
          </cell>
        </row>
        <row r="92101">
          <cell r="A92101">
            <v>0</v>
          </cell>
        </row>
        <row r="92102">
          <cell r="A92102">
            <v>0</v>
          </cell>
        </row>
        <row r="92103">
          <cell r="A92103">
            <v>0</v>
          </cell>
        </row>
        <row r="92104">
          <cell r="A92104">
            <v>0</v>
          </cell>
        </row>
        <row r="92105">
          <cell r="A92105">
            <v>0</v>
          </cell>
        </row>
        <row r="92106">
          <cell r="A92106">
            <v>0</v>
          </cell>
        </row>
        <row r="92107">
          <cell r="A92107">
            <v>0</v>
          </cell>
        </row>
        <row r="92108">
          <cell r="A92108">
            <v>0</v>
          </cell>
        </row>
        <row r="92109">
          <cell r="A92109">
            <v>0</v>
          </cell>
        </row>
        <row r="92110">
          <cell r="A92110">
            <v>0</v>
          </cell>
        </row>
        <row r="92111">
          <cell r="A92111">
            <v>0</v>
          </cell>
        </row>
        <row r="92112">
          <cell r="A92112">
            <v>0</v>
          </cell>
        </row>
        <row r="92113">
          <cell r="A92113">
            <v>0</v>
          </cell>
        </row>
        <row r="92114">
          <cell r="A92114">
            <v>0</v>
          </cell>
        </row>
        <row r="92115">
          <cell r="A92115">
            <v>0</v>
          </cell>
        </row>
        <row r="92116">
          <cell r="A92116">
            <v>0</v>
          </cell>
        </row>
        <row r="92117">
          <cell r="A92117">
            <v>0</v>
          </cell>
        </row>
        <row r="92118">
          <cell r="A92118">
            <v>0</v>
          </cell>
        </row>
        <row r="92119">
          <cell r="A92119">
            <v>0</v>
          </cell>
        </row>
        <row r="92120">
          <cell r="A92120">
            <v>0</v>
          </cell>
        </row>
        <row r="92121">
          <cell r="A92121">
            <v>0</v>
          </cell>
        </row>
        <row r="92122">
          <cell r="A92122">
            <v>0</v>
          </cell>
        </row>
        <row r="92123">
          <cell r="A92123">
            <v>0</v>
          </cell>
        </row>
        <row r="92124">
          <cell r="A92124">
            <v>0</v>
          </cell>
        </row>
        <row r="92125">
          <cell r="A92125">
            <v>0</v>
          </cell>
        </row>
        <row r="92126">
          <cell r="A92126">
            <v>0</v>
          </cell>
        </row>
        <row r="92127">
          <cell r="A92127">
            <v>0</v>
          </cell>
        </row>
        <row r="92128">
          <cell r="A92128">
            <v>0</v>
          </cell>
        </row>
        <row r="92129">
          <cell r="A92129">
            <v>0</v>
          </cell>
        </row>
        <row r="92130">
          <cell r="A92130">
            <v>0</v>
          </cell>
        </row>
        <row r="92131">
          <cell r="A92131">
            <v>0</v>
          </cell>
        </row>
        <row r="92132">
          <cell r="A92132">
            <v>0</v>
          </cell>
        </row>
        <row r="92133">
          <cell r="A92133">
            <v>0</v>
          </cell>
        </row>
        <row r="92134">
          <cell r="A92134">
            <v>0</v>
          </cell>
        </row>
        <row r="92135">
          <cell r="A92135">
            <v>0</v>
          </cell>
        </row>
        <row r="92136">
          <cell r="A92136">
            <v>0</v>
          </cell>
        </row>
        <row r="92137">
          <cell r="A92137">
            <v>0</v>
          </cell>
        </row>
        <row r="92138">
          <cell r="A92138">
            <v>0</v>
          </cell>
        </row>
        <row r="92139">
          <cell r="A92139">
            <v>0</v>
          </cell>
        </row>
        <row r="92140">
          <cell r="A92140">
            <v>0</v>
          </cell>
        </row>
        <row r="92141">
          <cell r="A92141">
            <v>0</v>
          </cell>
        </row>
        <row r="92142">
          <cell r="A92142">
            <v>0</v>
          </cell>
        </row>
        <row r="92143">
          <cell r="A92143">
            <v>0</v>
          </cell>
        </row>
        <row r="92144">
          <cell r="A92144">
            <v>0</v>
          </cell>
        </row>
        <row r="92145">
          <cell r="A92145">
            <v>0</v>
          </cell>
        </row>
        <row r="92146">
          <cell r="A92146">
            <v>0</v>
          </cell>
        </row>
        <row r="92147">
          <cell r="A92147">
            <v>0</v>
          </cell>
        </row>
        <row r="92148">
          <cell r="A92148">
            <v>0</v>
          </cell>
        </row>
        <row r="92149">
          <cell r="A92149">
            <v>0</v>
          </cell>
        </row>
        <row r="92150">
          <cell r="A92150">
            <v>0</v>
          </cell>
        </row>
        <row r="92151">
          <cell r="A92151">
            <v>0</v>
          </cell>
        </row>
        <row r="92152">
          <cell r="A92152">
            <v>0</v>
          </cell>
        </row>
        <row r="92153">
          <cell r="A92153">
            <v>0</v>
          </cell>
        </row>
        <row r="92154">
          <cell r="A92154">
            <v>0</v>
          </cell>
        </row>
        <row r="92155">
          <cell r="A92155">
            <v>0</v>
          </cell>
        </row>
        <row r="92156">
          <cell r="A92156">
            <v>0</v>
          </cell>
        </row>
        <row r="92157">
          <cell r="A92157">
            <v>0</v>
          </cell>
        </row>
        <row r="92158">
          <cell r="A92158">
            <v>0</v>
          </cell>
        </row>
        <row r="92159">
          <cell r="A92159">
            <v>0</v>
          </cell>
        </row>
        <row r="92160">
          <cell r="A92160">
            <v>0</v>
          </cell>
        </row>
        <row r="92161">
          <cell r="A92161">
            <v>0</v>
          </cell>
        </row>
        <row r="92162">
          <cell r="A92162">
            <v>0</v>
          </cell>
        </row>
        <row r="92163">
          <cell r="A92163">
            <v>0</v>
          </cell>
        </row>
        <row r="92164">
          <cell r="A92164">
            <v>0</v>
          </cell>
        </row>
        <row r="92165">
          <cell r="A92165">
            <v>0</v>
          </cell>
        </row>
        <row r="92166">
          <cell r="A92166">
            <v>0</v>
          </cell>
        </row>
        <row r="92167">
          <cell r="A92167">
            <v>0</v>
          </cell>
        </row>
        <row r="92168">
          <cell r="A92168">
            <v>0</v>
          </cell>
        </row>
        <row r="92169">
          <cell r="A92169">
            <v>0</v>
          </cell>
        </row>
        <row r="92170">
          <cell r="A92170">
            <v>0</v>
          </cell>
        </row>
        <row r="92171">
          <cell r="A92171">
            <v>0</v>
          </cell>
        </row>
        <row r="92172">
          <cell r="A92172">
            <v>0</v>
          </cell>
        </row>
        <row r="92173">
          <cell r="A92173">
            <v>0</v>
          </cell>
        </row>
        <row r="92174">
          <cell r="A92174">
            <v>0</v>
          </cell>
        </row>
        <row r="92175">
          <cell r="A92175">
            <v>0</v>
          </cell>
        </row>
        <row r="92176">
          <cell r="A92176">
            <v>0</v>
          </cell>
        </row>
        <row r="92177">
          <cell r="A92177">
            <v>0</v>
          </cell>
        </row>
        <row r="92178">
          <cell r="A92178">
            <v>0</v>
          </cell>
        </row>
        <row r="92179">
          <cell r="A92179">
            <v>0</v>
          </cell>
        </row>
        <row r="92180">
          <cell r="A92180">
            <v>0</v>
          </cell>
        </row>
        <row r="92181">
          <cell r="A92181">
            <v>0</v>
          </cell>
        </row>
        <row r="92182">
          <cell r="A92182">
            <v>0</v>
          </cell>
        </row>
        <row r="92183">
          <cell r="A92183">
            <v>0</v>
          </cell>
        </row>
        <row r="92184">
          <cell r="A92184">
            <v>0</v>
          </cell>
        </row>
        <row r="92185">
          <cell r="A92185">
            <v>0</v>
          </cell>
        </row>
        <row r="92186">
          <cell r="A92186">
            <v>0</v>
          </cell>
        </row>
        <row r="92187">
          <cell r="A92187">
            <v>0</v>
          </cell>
        </row>
        <row r="92188">
          <cell r="A92188">
            <v>0</v>
          </cell>
        </row>
        <row r="92189">
          <cell r="A92189">
            <v>0</v>
          </cell>
        </row>
        <row r="92190">
          <cell r="A92190">
            <v>0</v>
          </cell>
        </row>
        <row r="92191">
          <cell r="A92191">
            <v>0</v>
          </cell>
        </row>
        <row r="92192">
          <cell r="A92192">
            <v>0</v>
          </cell>
        </row>
        <row r="92193">
          <cell r="A92193">
            <v>0</v>
          </cell>
        </row>
        <row r="92194">
          <cell r="A92194">
            <v>0</v>
          </cell>
        </row>
        <row r="92195">
          <cell r="A92195">
            <v>0</v>
          </cell>
        </row>
        <row r="92196">
          <cell r="A92196">
            <v>0</v>
          </cell>
        </row>
        <row r="92197">
          <cell r="A92197">
            <v>0</v>
          </cell>
        </row>
        <row r="92198">
          <cell r="A92198">
            <v>0</v>
          </cell>
        </row>
        <row r="92199">
          <cell r="A92199">
            <v>0</v>
          </cell>
        </row>
        <row r="92200">
          <cell r="A92200">
            <v>0</v>
          </cell>
        </row>
        <row r="92201">
          <cell r="A92201">
            <v>0</v>
          </cell>
        </row>
        <row r="92202">
          <cell r="A92202">
            <v>0</v>
          </cell>
        </row>
        <row r="92203">
          <cell r="A92203">
            <v>0</v>
          </cell>
        </row>
        <row r="92204">
          <cell r="A92204">
            <v>0</v>
          </cell>
        </row>
        <row r="92205">
          <cell r="A92205">
            <v>0</v>
          </cell>
        </row>
        <row r="92206">
          <cell r="A92206">
            <v>0</v>
          </cell>
        </row>
        <row r="92207">
          <cell r="A92207">
            <v>0</v>
          </cell>
        </row>
        <row r="92208">
          <cell r="A92208">
            <v>0</v>
          </cell>
        </row>
        <row r="92209">
          <cell r="A92209">
            <v>0</v>
          </cell>
        </row>
        <row r="92210">
          <cell r="A92210">
            <v>0</v>
          </cell>
        </row>
        <row r="92211">
          <cell r="A92211">
            <v>0</v>
          </cell>
        </row>
        <row r="92212">
          <cell r="A92212">
            <v>0</v>
          </cell>
        </row>
        <row r="92213">
          <cell r="A92213">
            <v>0</v>
          </cell>
        </row>
        <row r="92214">
          <cell r="A92214">
            <v>0</v>
          </cell>
        </row>
        <row r="92215">
          <cell r="A92215">
            <v>0</v>
          </cell>
        </row>
        <row r="92216">
          <cell r="A92216">
            <v>0</v>
          </cell>
        </row>
        <row r="92217">
          <cell r="A92217">
            <v>0</v>
          </cell>
        </row>
        <row r="92218">
          <cell r="A92218">
            <v>0</v>
          </cell>
        </row>
        <row r="92219">
          <cell r="A92219">
            <v>0</v>
          </cell>
        </row>
        <row r="92220">
          <cell r="A92220">
            <v>0</v>
          </cell>
        </row>
        <row r="92221">
          <cell r="A92221">
            <v>0</v>
          </cell>
        </row>
        <row r="92222">
          <cell r="A92222">
            <v>0</v>
          </cell>
        </row>
        <row r="92223">
          <cell r="A92223">
            <v>0</v>
          </cell>
        </row>
        <row r="92224">
          <cell r="A92224">
            <v>0</v>
          </cell>
        </row>
        <row r="92225">
          <cell r="A92225">
            <v>0</v>
          </cell>
        </row>
        <row r="92226">
          <cell r="A92226">
            <v>0</v>
          </cell>
        </row>
        <row r="92227">
          <cell r="A92227">
            <v>0</v>
          </cell>
        </row>
        <row r="92228">
          <cell r="A92228">
            <v>0</v>
          </cell>
        </row>
        <row r="92229">
          <cell r="A92229">
            <v>0</v>
          </cell>
        </row>
        <row r="92230">
          <cell r="A92230">
            <v>0</v>
          </cell>
        </row>
        <row r="92231">
          <cell r="A92231">
            <v>0</v>
          </cell>
        </row>
        <row r="92232">
          <cell r="A92232">
            <v>0</v>
          </cell>
        </row>
        <row r="92233">
          <cell r="A92233">
            <v>0</v>
          </cell>
        </row>
        <row r="92234">
          <cell r="A92234">
            <v>0</v>
          </cell>
        </row>
        <row r="92235">
          <cell r="A92235">
            <v>0</v>
          </cell>
        </row>
        <row r="92236">
          <cell r="A92236">
            <v>0</v>
          </cell>
        </row>
        <row r="92237">
          <cell r="A92237">
            <v>0</v>
          </cell>
        </row>
        <row r="92238">
          <cell r="A92238">
            <v>0</v>
          </cell>
        </row>
        <row r="92239">
          <cell r="A92239">
            <v>0</v>
          </cell>
        </row>
        <row r="92240">
          <cell r="A92240">
            <v>0</v>
          </cell>
        </row>
        <row r="92241">
          <cell r="A92241">
            <v>0</v>
          </cell>
        </row>
        <row r="92242">
          <cell r="A92242">
            <v>0</v>
          </cell>
        </row>
        <row r="92243">
          <cell r="A92243">
            <v>0</v>
          </cell>
        </row>
        <row r="92244">
          <cell r="A92244">
            <v>0</v>
          </cell>
        </row>
        <row r="92245">
          <cell r="A92245">
            <v>0</v>
          </cell>
        </row>
        <row r="92246">
          <cell r="A92246">
            <v>0</v>
          </cell>
        </row>
        <row r="92247">
          <cell r="A92247">
            <v>0</v>
          </cell>
        </row>
        <row r="92248">
          <cell r="A92248">
            <v>0</v>
          </cell>
        </row>
        <row r="92249">
          <cell r="A92249">
            <v>0</v>
          </cell>
        </row>
        <row r="92250">
          <cell r="A92250">
            <v>0</v>
          </cell>
        </row>
        <row r="92251">
          <cell r="A92251">
            <v>0</v>
          </cell>
        </row>
        <row r="92252">
          <cell r="A92252">
            <v>0</v>
          </cell>
        </row>
        <row r="92253">
          <cell r="A92253">
            <v>0</v>
          </cell>
        </row>
        <row r="92254">
          <cell r="A92254">
            <v>0</v>
          </cell>
        </row>
        <row r="92255">
          <cell r="A92255">
            <v>0</v>
          </cell>
        </row>
        <row r="92256">
          <cell r="A92256">
            <v>0</v>
          </cell>
        </row>
        <row r="92257">
          <cell r="A92257">
            <v>0</v>
          </cell>
        </row>
        <row r="92258">
          <cell r="A92258">
            <v>0</v>
          </cell>
        </row>
        <row r="92259">
          <cell r="A92259">
            <v>0</v>
          </cell>
        </row>
        <row r="92260">
          <cell r="A92260">
            <v>0</v>
          </cell>
        </row>
        <row r="92261">
          <cell r="A92261">
            <v>0</v>
          </cell>
        </row>
        <row r="92262">
          <cell r="A92262">
            <v>0</v>
          </cell>
        </row>
        <row r="92263">
          <cell r="A92263">
            <v>0</v>
          </cell>
        </row>
        <row r="92264">
          <cell r="A92264">
            <v>0</v>
          </cell>
        </row>
        <row r="92265">
          <cell r="A92265">
            <v>0</v>
          </cell>
        </row>
        <row r="92266">
          <cell r="A92266">
            <v>0</v>
          </cell>
        </row>
        <row r="92267">
          <cell r="A92267">
            <v>0</v>
          </cell>
        </row>
        <row r="92268">
          <cell r="A92268">
            <v>0</v>
          </cell>
        </row>
        <row r="92269">
          <cell r="A92269">
            <v>0</v>
          </cell>
        </row>
        <row r="92270">
          <cell r="A92270">
            <v>0</v>
          </cell>
        </row>
        <row r="92271">
          <cell r="A92271">
            <v>0</v>
          </cell>
        </row>
        <row r="92272">
          <cell r="A92272">
            <v>0</v>
          </cell>
        </row>
        <row r="92273">
          <cell r="A92273">
            <v>0</v>
          </cell>
        </row>
        <row r="92274">
          <cell r="A92274">
            <v>0</v>
          </cell>
        </row>
        <row r="92275">
          <cell r="A92275">
            <v>0</v>
          </cell>
        </row>
        <row r="92276">
          <cell r="A92276">
            <v>0</v>
          </cell>
        </row>
        <row r="92277">
          <cell r="A92277">
            <v>0</v>
          </cell>
        </row>
        <row r="92278">
          <cell r="A92278">
            <v>0</v>
          </cell>
        </row>
        <row r="92279">
          <cell r="A92279">
            <v>0</v>
          </cell>
        </row>
        <row r="92280">
          <cell r="A92280">
            <v>0</v>
          </cell>
        </row>
        <row r="92281">
          <cell r="A92281">
            <v>0</v>
          </cell>
        </row>
        <row r="92282">
          <cell r="A92282">
            <v>0</v>
          </cell>
        </row>
        <row r="92283">
          <cell r="A92283">
            <v>0</v>
          </cell>
        </row>
        <row r="92284">
          <cell r="A92284">
            <v>0</v>
          </cell>
        </row>
        <row r="92285">
          <cell r="A92285">
            <v>0</v>
          </cell>
        </row>
        <row r="92286">
          <cell r="A92286">
            <v>0</v>
          </cell>
        </row>
        <row r="92287">
          <cell r="A92287">
            <v>0</v>
          </cell>
        </row>
        <row r="92288">
          <cell r="A92288">
            <v>0</v>
          </cell>
        </row>
        <row r="92289">
          <cell r="A92289">
            <v>0</v>
          </cell>
        </row>
        <row r="92290">
          <cell r="A92290">
            <v>0</v>
          </cell>
        </row>
        <row r="92291">
          <cell r="A92291">
            <v>0</v>
          </cell>
        </row>
        <row r="92292">
          <cell r="A92292">
            <v>0</v>
          </cell>
        </row>
        <row r="92293">
          <cell r="A92293">
            <v>0</v>
          </cell>
        </row>
        <row r="92294">
          <cell r="A92294">
            <v>0</v>
          </cell>
        </row>
        <row r="92295">
          <cell r="A92295">
            <v>0</v>
          </cell>
        </row>
        <row r="92296">
          <cell r="A92296">
            <v>0</v>
          </cell>
        </row>
        <row r="92297">
          <cell r="A92297">
            <v>0</v>
          </cell>
        </row>
        <row r="92298">
          <cell r="A92298">
            <v>0</v>
          </cell>
        </row>
        <row r="92299">
          <cell r="A92299">
            <v>0</v>
          </cell>
        </row>
        <row r="92300">
          <cell r="A92300">
            <v>0</v>
          </cell>
        </row>
        <row r="92301">
          <cell r="A92301">
            <v>0</v>
          </cell>
        </row>
        <row r="92302">
          <cell r="A92302">
            <v>0</v>
          </cell>
        </row>
        <row r="92303">
          <cell r="A92303">
            <v>0</v>
          </cell>
        </row>
        <row r="92304">
          <cell r="A92304">
            <v>0</v>
          </cell>
        </row>
        <row r="92305">
          <cell r="A92305">
            <v>0</v>
          </cell>
        </row>
        <row r="92306">
          <cell r="A92306">
            <v>0</v>
          </cell>
        </row>
        <row r="92307">
          <cell r="A92307">
            <v>0</v>
          </cell>
        </row>
        <row r="92308">
          <cell r="A92308">
            <v>0</v>
          </cell>
        </row>
        <row r="92309">
          <cell r="A92309">
            <v>0</v>
          </cell>
        </row>
        <row r="92310">
          <cell r="A92310">
            <v>0</v>
          </cell>
        </row>
        <row r="92311">
          <cell r="A92311">
            <v>0</v>
          </cell>
        </row>
        <row r="92312">
          <cell r="A92312">
            <v>0</v>
          </cell>
        </row>
        <row r="92313">
          <cell r="A92313">
            <v>0</v>
          </cell>
        </row>
        <row r="92314">
          <cell r="A92314">
            <v>0</v>
          </cell>
        </row>
        <row r="92315">
          <cell r="A92315">
            <v>0</v>
          </cell>
        </row>
        <row r="92316">
          <cell r="A92316">
            <v>0</v>
          </cell>
        </row>
        <row r="92317">
          <cell r="A92317">
            <v>0</v>
          </cell>
        </row>
        <row r="92318">
          <cell r="A92318">
            <v>0</v>
          </cell>
        </row>
        <row r="92319">
          <cell r="A92319">
            <v>0</v>
          </cell>
        </row>
        <row r="92320">
          <cell r="A92320">
            <v>0</v>
          </cell>
        </row>
        <row r="92321">
          <cell r="A92321">
            <v>0</v>
          </cell>
        </row>
        <row r="92322">
          <cell r="A92322">
            <v>0</v>
          </cell>
        </row>
        <row r="92323">
          <cell r="A92323">
            <v>0</v>
          </cell>
        </row>
        <row r="92324">
          <cell r="A92324">
            <v>0</v>
          </cell>
        </row>
        <row r="92325">
          <cell r="A92325">
            <v>0</v>
          </cell>
        </row>
        <row r="92326">
          <cell r="A92326">
            <v>0</v>
          </cell>
        </row>
        <row r="92327">
          <cell r="A92327">
            <v>0</v>
          </cell>
        </row>
        <row r="92328">
          <cell r="A92328">
            <v>0</v>
          </cell>
        </row>
        <row r="92329">
          <cell r="A92329">
            <v>0</v>
          </cell>
        </row>
        <row r="92330">
          <cell r="A92330">
            <v>0</v>
          </cell>
        </row>
        <row r="92331">
          <cell r="A92331">
            <v>0</v>
          </cell>
        </row>
        <row r="92332">
          <cell r="A92332">
            <v>0</v>
          </cell>
        </row>
        <row r="92333">
          <cell r="A92333">
            <v>0</v>
          </cell>
        </row>
        <row r="92334">
          <cell r="A92334">
            <v>0</v>
          </cell>
        </row>
        <row r="92335">
          <cell r="A92335">
            <v>0</v>
          </cell>
        </row>
        <row r="92336">
          <cell r="A92336">
            <v>0</v>
          </cell>
        </row>
        <row r="92337">
          <cell r="A92337">
            <v>0</v>
          </cell>
        </row>
        <row r="92338">
          <cell r="A92338">
            <v>0</v>
          </cell>
        </row>
        <row r="92339">
          <cell r="A92339">
            <v>0</v>
          </cell>
        </row>
        <row r="92340">
          <cell r="A92340">
            <v>0</v>
          </cell>
        </row>
        <row r="92341">
          <cell r="A92341">
            <v>0</v>
          </cell>
        </row>
        <row r="92342">
          <cell r="A92342">
            <v>0</v>
          </cell>
        </row>
        <row r="92343">
          <cell r="A92343">
            <v>0</v>
          </cell>
        </row>
        <row r="92344">
          <cell r="A92344">
            <v>0</v>
          </cell>
        </row>
        <row r="92345">
          <cell r="A92345">
            <v>0</v>
          </cell>
        </row>
        <row r="92346">
          <cell r="A92346">
            <v>0</v>
          </cell>
        </row>
        <row r="92347">
          <cell r="A92347">
            <v>0</v>
          </cell>
        </row>
        <row r="92348">
          <cell r="A92348">
            <v>0</v>
          </cell>
        </row>
        <row r="92349">
          <cell r="A92349">
            <v>0</v>
          </cell>
        </row>
        <row r="92350">
          <cell r="A92350">
            <v>0</v>
          </cell>
        </row>
        <row r="92351">
          <cell r="A92351">
            <v>0</v>
          </cell>
        </row>
        <row r="92352">
          <cell r="A92352">
            <v>0</v>
          </cell>
        </row>
        <row r="92353">
          <cell r="A92353">
            <v>0</v>
          </cell>
        </row>
        <row r="92354">
          <cell r="A92354">
            <v>0</v>
          </cell>
        </row>
        <row r="92355">
          <cell r="A92355">
            <v>0</v>
          </cell>
        </row>
        <row r="92356">
          <cell r="A92356">
            <v>0</v>
          </cell>
        </row>
        <row r="92357">
          <cell r="A92357">
            <v>0</v>
          </cell>
        </row>
        <row r="92358">
          <cell r="A92358">
            <v>0</v>
          </cell>
        </row>
        <row r="92359">
          <cell r="A92359">
            <v>0</v>
          </cell>
        </row>
        <row r="92360">
          <cell r="A92360">
            <v>0</v>
          </cell>
        </row>
        <row r="92361">
          <cell r="A92361">
            <v>0</v>
          </cell>
        </row>
        <row r="92362">
          <cell r="A92362">
            <v>0</v>
          </cell>
        </row>
        <row r="92363">
          <cell r="A92363">
            <v>0</v>
          </cell>
        </row>
        <row r="92364">
          <cell r="A92364">
            <v>0</v>
          </cell>
        </row>
        <row r="92365">
          <cell r="A92365">
            <v>0</v>
          </cell>
        </row>
        <row r="92366">
          <cell r="A92366">
            <v>0</v>
          </cell>
        </row>
        <row r="92367">
          <cell r="A92367">
            <v>0</v>
          </cell>
        </row>
        <row r="92368">
          <cell r="A92368">
            <v>0</v>
          </cell>
        </row>
        <row r="92369">
          <cell r="A92369">
            <v>0</v>
          </cell>
        </row>
        <row r="92370">
          <cell r="A92370">
            <v>0</v>
          </cell>
        </row>
        <row r="92371">
          <cell r="A92371">
            <v>0</v>
          </cell>
        </row>
        <row r="92372">
          <cell r="A92372">
            <v>0</v>
          </cell>
        </row>
        <row r="92373">
          <cell r="A92373">
            <v>0</v>
          </cell>
        </row>
        <row r="92374">
          <cell r="A92374">
            <v>0</v>
          </cell>
        </row>
        <row r="92375">
          <cell r="A92375">
            <v>0</v>
          </cell>
        </row>
        <row r="92376">
          <cell r="A92376">
            <v>0</v>
          </cell>
        </row>
        <row r="92377">
          <cell r="A92377">
            <v>0</v>
          </cell>
        </row>
        <row r="92378">
          <cell r="A92378">
            <v>0</v>
          </cell>
        </row>
        <row r="92379">
          <cell r="A92379">
            <v>0</v>
          </cell>
        </row>
        <row r="92380">
          <cell r="A92380">
            <v>0</v>
          </cell>
        </row>
        <row r="92381">
          <cell r="A92381">
            <v>0</v>
          </cell>
        </row>
        <row r="92382">
          <cell r="A92382">
            <v>0</v>
          </cell>
        </row>
        <row r="92383">
          <cell r="A92383">
            <v>0</v>
          </cell>
        </row>
        <row r="92384">
          <cell r="A92384">
            <v>0</v>
          </cell>
        </row>
        <row r="92385">
          <cell r="A92385">
            <v>0</v>
          </cell>
        </row>
        <row r="92386">
          <cell r="A92386">
            <v>0</v>
          </cell>
        </row>
        <row r="92387">
          <cell r="A92387">
            <v>0</v>
          </cell>
        </row>
        <row r="92388">
          <cell r="A92388">
            <v>0</v>
          </cell>
        </row>
        <row r="92389">
          <cell r="A92389">
            <v>0</v>
          </cell>
        </row>
        <row r="92390">
          <cell r="A92390">
            <v>0</v>
          </cell>
        </row>
        <row r="92391">
          <cell r="A92391">
            <v>0</v>
          </cell>
        </row>
        <row r="92392">
          <cell r="A92392">
            <v>0</v>
          </cell>
        </row>
        <row r="92393">
          <cell r="A92393">
            <v>0</v>
          </cell>
        </row>
        <row r="92394">
          <cell r="A92394">
            <v>0</v>
          </cell>
        </row>
        <row r="92395">
          <cell r="A92395">
            <v>0</v>
          </cell>
        </row>
        <row r="92396">
          <cell r="A92396">
            <v>0</v>
          </cell>
        </row>
        <row r="92397">
          <cell r="A92397">
            <v>0</v>
          </cell>
        </row>
        <row r="92398">
          <cell r="A92398">
            <v>0</v>
          </cell>
        </row>
        <row r="92399">
          <cell r="A92399">
            <v>0</v>
          </cell>
        </row>
        <row r="92400">
          <cell r="A92400">
            <v>0</v>
          </cell>
        </row>
        <row r="92401">
          <cell r="A92401">
            <v>0</v>
          </cell>
        </row>
        <row r="92402">
          <cell r="A92402">
            <v>0</v>
          </cell>
        </row>
        <row r="92403">
          <cell r="A92403">
            <v>0</v>
          </cell>
        </row>
        <row r="92404">
          <cell r="A92404">
            <v>0</v>
          </cell>
        </row>
        <row r="92405">
          <cell r="A92405">
            <v>0</v>
          </cell>
        </row>
        <row r="92406">
          <cell r="A92406">
            <v>0</v>
          </cell>
        </row>
        <row r="92407">
          <cell r="A92407">
            <v>0</v>
          </cell>
        </row>
        <row r="92408">
          <cell r="A92408">
            <v>0</v>
          </cell>
        </row>
        <row r="92409">
          <cell r="A92409">
            <v>0</v>
          </cell>
        </row>
        <row r="92410">
          <cell r="A92410">
            <v>0</v>
          </cell>
        </row>
        <row r="92411">
          <cell r="A92411">
            <v>0</v>
          </cell>
        </row>
        <row r="92412">
          <cell r="A92412">
            <v>0</v>
          </cell>
        </row>
        <row r="92413">
          <cell r="A92413">
            <v>0</v>
          </cell>
        </row>
        <row r="92414">
          <cell r="A92414">
            <v>0</v>
          </cell>
        </row>
        <row r="92415">
          <cell r="A92415">
            <v>0</v>
          </cell>
        </row>
        <row r="92416">
          <cell r="A92416">
            <v>0</v>
          </cell>
        </row>
        <row r="92417">
          <cell r="A92417">
            <v>0</v>
          </cell>
        </row>
        <row r="92418">
          <cell r="A92418">
            <v>0</v>
          </cell>
        </row>
        <row r="92419">
          <cell r="A92419">
            <v>0</v>
          </cell>
        </row>
        <row r="92420">
          <cell r="A92420">
            <v>0</v>
          </cell>
        </row>
        <row r="92421">
          <cell r="A92421">
            <v>0</v>
          </cell>
        </row>
        <row r="92422">
          <cell r="A92422">
            <v>0</v>
          </cell>
        </row>
        <row r="92423">
          <cell r="A92423">
            <v>0</v>
          </cell>
        </row>
        <row r="92424">
          <cell r="A92424">
            <v>0</v>
          </cell>
        </row>
        <row r="92425">
          <cell r="A92425">
            <v>0</v>
          </cell>
        </row>
        <row r="92426">
          <cell r="A92426">
            <v>0</v>
          </cell>
        </row>
        <row r="92427">
          <cell r="A92427">
            <v>0</v>
          </cell>
        </row>
        <row r="92428">
          <cell r="A92428">
            <v>0</v>
          </cell>
        </row>
        <row r="92429">
          <cell r="A92429">
            <v>0</v>
          </cell>
        </row>
        <row r="92430">
          <cell r="A92430">
            <v>0</v>
          </cell>
        </row>
        <row r="92431">
          <cell r="A92431">
            <v>0</v>
          </cell>
        </row>
        <row r="92432">
          <cell r="A92432">
            <v>0</v>
          </cell>
        </row>
        <row r="92433">
          <cell r="A92433">
            <v>0</v>
          </cell>
        </row>
        <row r="92434">
          <cell r="A92434">
            <v>0</v>
          </cell>
        </row>
        <row r="92435">
          <cell r="A92435">
            <v>0</v>
          </cell>
        </row>
        <row r="92436">
          <cell r="A92436">
            <v>0</v>
          </cell>
        </row>
        <row r="92437">
          <cell r="A92437">
            <v>0</v>
          </cell>
        </row>
        <row r="92438">
          <cell r="A92438">
            <v>0</v>
          </cell>
        </row>
        <row r="92439">
          <cell r="A92439">
            <v>0</v>
          </cell>
        </row>
        <row r="92440">
          <cell r="A92440">
            <v>0</v>
          </cell>
        </row>
        <row r="92441">
          <cell r="A92441">
            <v>0</v>
          </cell>
        </row>
        <row r="92442">
          <cell r="A92442">
            <v>0</v>
          </cell>
        </row>
        <row r="92443">
          <cell r="A92443">
            <v>0</v>
          </cell>
        </row>
        <row r="92444">
          <cell r="A92444">
            <v>0</v>
          </cell>
        </row>
        <row r="92445">
          <cell r="A92445">
            <v>0</v>
          </cell>
        </row>
        <row r="92446">
          <cell r="A92446">
            <v>0</v>
          </cell>
        </row>
        <row r="92447">
          <cell r="A92447">
            <v>0</v>
          </cell>
        </row>
        <row r="92448">
          <cell r="A92448">
            <v>0</v>
          </cell>
        </row>
        <row r="92449">
          <cell r="A92449">
            <v>0</v>
          </cell>
        </row>
        <row r="92450">
          <cell r="A92450">
            <v>0</v>
          </cell>
        </row>
        <row r="92451">
          <cell r="A92451">
            <v>0</v>
          </cell>
        </row>
        <row r="92452">
          <cell r="A92452">
            <v>0</v>
          </cell>
        </row>
        <row r="92453">
          <cell r="A92453">
            <v>0</v>
          </cell>
        </row>
        <row r="92454">
          <cell r="A92454">
            <v>0</v>
          </cell>
        </row>
        <row r="92455">
          <cell r="A92455">
            <v>0</v>
          </cell>
        </row>
        <row r="92456">
          <cell r="A92456">
            <v>0</v>
          </cell>
        </row>
        <row r="92457">
          <cell r="A92457">
            <v>0</v>
          </cell>
        </row>
        <row r="92458">
          <cell r="A92458">
            <v>0</v>
          </cell>
        </row>
        <row r="92459">
          <cell r="A92459">
            <v>0</v>
          </cell>
        </row>
        <row r="92460">
          <cell r="A92460">
            <v>0</v>
          </cell>
        </row>
        <row r="92461">
          <cell r="A92461">
            <v>0</v>
          </cell>
        </row>
        <row r="92462">
          <cell r="A92462">
            <v>0</v>
          </cell>
        </row>
        <row r="92463">
          <cell r="A92463">
            <v>0</v>
          </cell>
        </row>
        <row r="92464">
          <cell r="A92464">
            <v>0</v>
          </cell>
        </row>
        <row r="92465">
          <cell r="A92465">
            <v>0</v>
          </cell>
        </row>
        <row r="92466">
          <cell r="A92466">
            <v>0</v>
          </cell>
        </row>
        <row r="92467">
          <cell r="A92467">
            <v>0</v>
          </cell>
        </row>
        <row r="92468">
          <cell r="A92468">
            <v>0</v>
          </cell>
        </row>
        <row r="92469">
          <cell r="A92469">
            <v>0</v>
          </cell>
        </row>
        <row r="92470">
          <cell r="A92470">
            <v>0</v>
          </cell>
        </row>
        <row r="92471">
          <cell r="A92471">
            <v>0</v>
          </cell>
        </row>
        <row r="92472">
          <cell r="A92472">
            <v>0</v>
          </cell>
        </row>
        <row r="92473">
          <cell r="A92473">
            <v>0</v>
          </cell>
        </row>
        <row r="92474">
          <cell r="A92474">
            <v>0</v>
          </cell>
        </row>
        <row r="92475">
          <cell r="A92475">
            <v>0</v>
          </cell>
        </row>
        <row r="92476">
          <cell r="A92476">
            <v>0</v>
          </cell>
        </row>
        <row r="92477">
          <cell r="A92477">
            <v>0</v>
          </cell>
        </row>
        <row r="92478">
          <cell r="A92478">
            <v>0</v>
          </cell>
        </row>
        <row r="92479">
          <cell r="A92479">
            <v>0</v>
          </cell>
        </row>
        <row r="92480">
          <cell r="A92480">
            <v>0</v>
          </cell>
        </row>
        <row r="92481">
          <cell r="A92481">
            <v>0</v>
          </cell>
        </row>
        <row r="92482">
          <cell r="A92482">
            <v>0</v>
          </cell>
        </row>
        <row r="92483">
          <cell r="A92483">
            <v>0</v>
          </cell>
        </row>
        <row r="92484">
          <cell r="A92484">
            <v>0</v>
          </cell>
        </row>
        <row r="92485">
          <cell r="A92485">
            <v>0</v>
          </cell>
        </row>
        <row r="92486">
          <cell r="A92486">
            <v>0</v>
          </cell>
        </row>
        <row r="92487">
          <cell r="A92487">
            <v>0</v>
          </cell>
        </row>
        <row r="92488">
          <cell r="A92488">
            <v>0</v>
          </cell>
        </row>
        <row r="92489">
          <cell r="A92489">
            <v>0</v>
          </cell>
        </row>
        <row r="92490">
          <cell r="A92490">
            <v>0</v>
          </cell>
        </row>
        <row r="92491">
          <cell r="A92491">
            <v>0</v>
          </cell>
        </row>
        <row r="92492">
          <cell r="A92492">
            <v>0</v>
          </cell>
        </row>
        <row r="92493">
          <cell r="A92493">
            <v>0</v>
          </cell>
        </row>
        <row r="92494">
          <cell r="A92494">
            <v>0</v>
          </cell>
        </row>
        <row r="92495">
          <cell r="A92495">
            <v>0</v>
          </cell>
        </row>
        <row r="92496">
          <cell r="A92496">
            <v>0</v>
          </cell>
        </row>
        <row r="92497">
          <cell r="A92497">
            <v>0</v>
          </cell>
        </row>
        <row r="92498">
          <cell r="A92498">
            <v>0</v>
          </cell>
        </row>
        <row r="92499">
          <cell r="A92499">
            <v>0</v>
          </cell>
        </row>
        <row r="92500">
          <cell r="A92500">
            <v>0</v>
          </cell>
        </row>
        <row r="92501">
          <cell r="A92501">
            <v>0</v>
          </cell>
        </row>
        <row r="92502">
          <cell r="A92502">
            <v>0</v>
          </cell>
        </row>
        <row r="92503">
          <cell r="A92503">
            <v>0</v>
          </cell>
        </row>
        <row r="92504">
          <cell r="A92504">
            <v>0</v>
          </cell>
        </row>
        <row r="92505">
          <cell r="A92505">
            <v>0</v>
          </cell>
        </row>
        <row r="92506">
          <cell r="A92506">
            <v>0</v>
          </cell>
        </row>
        <row r="92507">
          <cell r="A92507">
            <v>0</v>
          </cell>
        </row>
        <row r="92508">
          <cell r="A92508">
            <v>0</v>
          </cell>
        </row>
        <row r="92509">
          <cell r="A92509">
            <v>0</v>
          </cell>
        </row>
        <row r="92510">
          <cell r="A92510">
            <v>0</v>
          </cell>
        </row>
        <row r="92511">
          <cell r="A92511">
            <v>0</v>
          </cell>
        </row>
        <row r="92512">
          <cell r="A92512">
            <v>0</v>
          </cell>
        </row>
        <row r="92513">
          <cell r="A92513">
            <v>0</v>
          </cell>
        </row>
        <row r="92514">
          <cell r="A92514">
            <v>0</v>
          </cell>
        </row>
        <row r="92515">
          <cell r="A92515">
            <v>0</v>
          </cell>
        </row>
        <row r="92516">
          <cell r="A92516">
            <v>0</v>
          </cell>
        </row>
        <row r="92517">
          <cell r="A92517">
            <v>0</v>
          </cell>
        </row>
        <row r="92518">
          <cell r="A92518">
            <v>0</v>
          </cell>
        </row>
        <row r="92519">
          <cell r="A92519">
            <v>0</v>
          </cell>
        </row>
        <row r="92520">
          <cell r="A92520">
            <v>0</v>
          </cell>
        </row>
        <row r="92521">
          <cell r="A92521">
            <v>0</v>
          </cell>
        </row>
        <row r="92522">
          <cell r="A92522">
            <v>0</v>
          </cell>
        </row>
        <row r="92523">
          <cell r="A92523">
            <v>0</v>
          </cell>
        </row>
        <row r="92524">
          <cell r="A92524">
            <v>0</v>
          </cell>
        </row>
        <row r="92525">
          <cell r="A92525">
            <v>0</v>
          </cell>
        </row>
        <row r="92526">
          <cell r="A92526">
            <v>0</v>
          </cell>
        </row>
        <row r="92527">
          <cell r="A92527">
            <v>0</v>
          </cell>
        </row>
        <row r="92528">
          <cell r="A92528">
            <v>0</v>
          </cell>
        </row>
        <row r="92529">
          <cell r="A92529">
            <v>0</v>
          </cell>
        </row>
        <row r="92530">
          <cell r="A92530">
            <v>0</v>
          </cell>
        </row>
        <row r="92531">
          <cell r="A92531">
            <v>0</v>
          </cell>
        </row>
        <row r="92532">
          <cell r="A92532">
            <v>0</v>
          </cell>
        </row>
        <row r="92533">
          <cell r="A92533">
            <v>0</v>
          </cell>
        </row>
        <row r="92534">
          <cell r="A92534">
            <v>0</v>
          </cell>
        </row>
        <row r="92535">
          <cell r="A92535">
            <v>0</v>
          </cell>
        </row>
        <row r="92536">
          <cell r="A92536">
            <v>0</v>
          </cell>
        </row>
        <row r="92537">
          <cell r="A92537">
            <v>0</v>
          </cell>
        </row>
        <row r="92538">
          <cell r="A92538">
            <v>0</v>
          </cell>
        </row>
        <row r="92539">
          <cell r="A92539">
            <v>0</v>
          </cell>
        </row>
        <row r="92540">
          <cell r="A92540">
            <v>0</v>
          </cell>
        </row>
        <row r="92541">
          <cell r="A92541">
            <v>0</v>
          </cell>
        </row>
        <row r="92542">
          <cell r="A92542">
            <v>0</v>
          </cell>
        </row>
        <row r="92543">
          <cell r="A92543">
            <v>0</v>
          </cell>
        </row>
        <row r="92544">
          <cell r="A92544">
            <v>0</v>
          </cell>
        </row>
        <row r="92545">
          <cell r="A92545">
            <v>0</v>
          </cell>
        </row>
        <row r="92546">
          <cell r="A92546">
            <v>0</v>
          </cell>
        </row>
        <row r="92547">
          <cell r="A92547">
            <v>0</v>
          </cell>
        </row>
        <row r="92548">
          <cell r="A92548">
            <v>0</v>
          </cell>
        </row>
        <row r="92549">
          <cell r="A92549">
            <v>0</v>
          </cell>
        </row>
        <row r="92550">
          <cell r="A92550">
            <v>0</v>
          </cell>
        </row>
        <row r="92551">
          <cell r="A92551">
            <v>0</v>
          </cell>
        </row>
        <row r="92552">
          <cell r="A92552">
            <v>0</v>
          </cell>
        </row>
        <row r="92553">
          <cell r="A92553">
            <v>0</v>
          </cell>
        </row>
        <row r="92554">
          <cell r="A92554">
            <v>0</v>
          </cell>
        </row>
        <row r="92555">
          <cell r="A92555">
            <v>0</v>
          </cell>
        </row>
        <row r="92556">
          <cell r="A92556">
            <v>0</v>
          </cell>
        </row>
        <row r="92557">
          <cell r="A92557">
            <v>0</v>
          </cell>
        </row>
        <row r="92558">
          <cell r="A92558">
            <v>0</v>
          </cell>
        </row>
        <row r="92559">
          <cell r="A92559">
            <v>0</v>
          </cell>
        </row>
        <row r="92560">
          <cell r="A92560">
            <v>0</v>
          </cell>
        </row>
        <row r="92561">
          <cell r="A92561">
            <v>0</v>
          </cell>
        </row>
        <row r="92562">
          <cell r="A92562">
            <v>0</v>
          </cell>
        </row>
        <row r="92563">
          <cell r="A92563">
            <v>0</v>
          </cell>
        </row>
        <row r="92564">
          <cell r="A92564">
            <v>0</v>
          </cell>
        </row>
        <row r="92565">
          <cell r="A92565">
            <v>0</v>
          </cell>
        </row>
        <row r="92566">
          <cell r="A92566">
            <v>0</v>
          </cell>
        </row>
        <row r="92567">
          <cell r="A92567">
            <v>0</v>
          </cell>
        </row>
        <row r="92568">
          <cell r="A92568">
            <v>0</v>
          </cell>
        </row>
        <row r="92569">
          <cell r="A92569">
            <v>0</v>
          </cell>
        </row>
        <row r="92570">
          <cell r="A92570">
            <v>0</v>
          </cell>
        </row>
        <row r="92571">
          <cell r="A92571">
            <v>0</v>
          </cell>
        </row>
        <row r="92572">
          <cell r="A92572">
            <v>0</v>
          </cell>
        </row>
        <row r="92573">
          <cell r="A92573">
            <v>0</v>
          </cell>
        </row>
        <row r="92574">
          <cell r="A92574">
            <v>0</v>
          </cell>
        </row>
        <row r="92575">
          <cell r="A92575">
            <v>0</v>
          </cell>
        </row>
        <row r="92576">
          <cell r="A92576">
            <v>0</v>
          </cell>
        </row>
        <row r="92577">
          <cell r="A92577">
            <v>0</v>
          </cell>
        </row>
        <row r="92578">
          <cell r="A92578">
            <v>0</v>
          </cell>
        </row>
        <row r="92579">
          <cell r="A92579">
            <v>0</v>
          </cell>
        </row>
        <row r="92580">
          <cell r="A92580">
            <v>0</v>
          </cell>
        </row>
        <row r="92581">
          <cell r="A92581">
            <v>0</v>
          </cell>
        </row>
        <row r="92582">
          <cell r="A92582">
            <v>0</v>
          </cell>
        </row>
        <row r="92583">
          <cell r="A92583">
            <v>0</v>
          </cell>
        </row>
        <row r="92584">
          <cell r="A92584">
            <v>0</v>
          </cell>
        </row>
        <row r="92585">
          <cell r="A92585">
            <v>0</v>
          </cell>
        </row>
        <row r="92586">
          <cell r="A92586">
            <v>0</v>
          </cell>
        </row>
        <row r="92587">
          <cell r="A92587">
            <v>0</v>
          </cell>
        </row>
        <row r="92588">
          <cell r="A92588">
            <v>0</v>
          </cell>
        </row>
        <row r="92589">
          <cell r="A92589">
            <v>0</v>
          </cell>
        </row>
        <row r="92590">
          <cell r="A92590">
            <v>0</v>
          </cell>
        </row>
        <row r="92591">
          <cell r="A92591">
            <v>0</v>
          </cell>
        </row>
        <row r="92592">
          <cell r="A92592">
            <v>0</v>
          </cell>
        </row>
        <row r="92593">
          <cell r="A92593">
            <v>0</v>
          </cell>
        </row>
        <row r="92594">
          <cell r="A92594">
            <v>0</v>
          </cell>
        </row>
        <row r="92595">
          <cell r="A92595">
            <v>0</v>
          </cell>
        </row>
        <row r="92596">
          <cell r="A92596">
            <v>0</v>
          </cell>
        </row>
        <row r="92597">
          <cell r="A92597">
            <v>0</v>
          </cell>
        </row>
        <row r="92598">
          <cell r="A92598">
            <v>0</v>
          </cell>
        </row>
        <row r="92599">
          <cell r="A92599">
            <v>0</v>
          </cell>
        </row>
        <row r="92600">
          <cell r="A92600">
            <v>0</v>
          </cell>
        </row>
        <row r="92601">
          <cell r="A92601">
            <v>0</v>
          </cell>
        </row>
        <row r="92602">
          <cell r="A92602">
            <v>0</v>
          </cell>
        </row>
        <row r="92603">
          <cell r="A92603">
            <v>0</v>
          </cell>
        </row>
        <row r="92604">
          <cell r="A92604">
            <v>0</v>
          </cell>
        </row>
        <row r="92605">
          <cell r="A92605">
            <v>0</v>
          </cell>
        </row>
        <row r="92606">
          <cell r="A92606">
            <v>0</v>
          </cell>
        </row>
        <row r="92607">
          <cell r="A92607">
            <v>0</v>
          </cell>
        </row>
        <row r="92608">
          <cell r="A92608">
            <v>0</v>
          </cell>
        </row>
        <row r="92609">
          <cell r="A92609">
            <v>0</v>
          </cell>
        </row>
        <row r="92610">
          <cell r="A92610">
            <v>0</v>
          </cell>
        </row>
        <row r="92611">
          <cell r="A92611">
            <v>0</v>
          </cell>
        </row>
        <row r="92612">
          <cell r="A92612">
            <v>0</v>
          </cell>
        </row>
        <row r="92613">
          <cell r="A92613">
            <v>0</v>
          </cell>
        </row>
        <row r="92614">
          <cell r="A92614">
            <v>0</v>
          </cell>
        </row>
        <row r="92615">
          <cell r="A92615">
            <v>0</v>
          </cell>
        </row>
        <row r="92616">
          <cell r="A92616">
            <v>0</v>
          </cell>
        </row>
        <row r="92617">
          <cell r="A92617">
            <v>0</v>
          </cell>
        </row>
        <row r="92618">
          <cell r="A92618">
            <v>0</v>
          </cell>
        </row>
        <row r="92619">
          <cell r="A92619">
            <v>0</v>
          </cell>
        </row>
        <row r="92620">
          <cell r="A92620">
            <v>0</v>
          </cell>
        </row>
        <row r="92621">
          <cell r="A92621">
            <v>0</v>
          </cell>
        </row>
        <row r="92622">
          <cell r="A92622">
            <v>0</v>
          </cell>
        </row>
        <row r="92623">
          <cell r="A92623">
            <v>0</v>
          </cell>
        </row>
        <row r="92624">
          <cell r="A92624">
            <v>0</v>
          </cell>
        </row>
        <row r="92625">
          <cell r="A92625">
            <v>0</v>
          </cell>
        </row>
        <row r="92626">
          <cell r="A92626">
            <v>0</v>
          </cell>
        </row>
        <row r="92627">
          <cell r="A92627">
            <v>0</v>
          </cell>
        </row>
        <row r="92628">
          <cell r="A92628">
            <v>0</v>
          </cell>
        </row>
        <row r="92629">
          <cell r="A92629">
            <v>0</v>
          </cell>
        </row>
        <row r="92630">
          <cell r="A92630">
            <v>0</v>
          </cell>
        </row>
        <row r="92631">
          <cell r="A92631">
            <v>0</v>
          </cell>
        </row>
        <row r="92632">
          <cell r="A92632">
            <v>0</v>
          </cell>
        </row>
        <row r="92633">
          <cell r="A92633">
            <v>0</v>
          </cell>
        </row>
        <row r="92634">
          <cell r="A92634">
            <v>0</v>
          </cell>
        </row>
        <row r="92635">
          <cell r="A92635">
            <v>0</v>
          </cell>
        </row>
        <row r="92636">
          <cell r="A92636">
            <v>0</v>
          </cell>
        </row>
        <row r="92637">
          <cell r="A92637">
            <v>0</v>
          </cell>
        </row>
        <row r="92638">
          <cell r="A92638">
            <v>0</v>
          </cell>
        </row>
        <row r="92639">
          <cell r="A92639">
            <v>0</v>
          </cell>
        </row>
        <row r="92640">
          <cell r="A92640">
            <v>0</v>
          </cell>
        </row>
        <row r="92641">
          <cell r="A92641">
            <v>0</v>
          </cell>
        </row>
        <row r="92642">
          <cell r="A92642">
            <v>0</v>
          </cell>
        </row>
        <row r="92643">
          <cell r="A92643">
            <v>0</v>
          </cell>
        </row>
        <row r="92644">
          <cell r="A92644">
            <v>0</v>
          </cell>
        </row>
        <row r="92645">
          <cell r="A92645">
            <v>0</v>
          </cell>
        </row>
        <row r="92646">
          <cell r="A92646">
            <v>0</v>
          </cell>
        </row>
        <row r="92647">
          <cell r="A92647">
            <v>0</v>
          </cell>
        </row>
        <row r="92648">
          <cell r="A92648">
            <v>0</v>
          </cell>
        </row>
        <row r="92649">
          <cell r="A92649">
            <v>0</v>
          </cell>
        </row>
        <row r="92650">
          <cell r="A92650">
            <v>0</v>
          </cell>
        </row>
        <row r="92651">
          <cell r="A92651">
            <v>0</v>
          </cell>
        </row>
        <row r="92652">
          <cell r="A92652">
            <v>0</v>
          </cell>
        </row>
        <row r="92653">
          <cell r="A92653">
            <v>0</v>
          </cell>
        </row>
        <row r="92654">
          <cell r="A92654">
            <v>0</v>
          </cell>
        </row>
        <row r="92655">
          <cell r="A92655">
            <v>0</v>
          </cell>
        </row>
        <row r="92656">
          <cell r="A92656">
            <v>0</v>
          </cell>
        </row>
        <row r="92657">
          <cell r="A92657">
            <v>0</v>
          </cell>
        </row>
        <row r="92658">
          <cell r="A92658">
            <v>0</v>
          </cell>
        </row>
        <row r="92659">
          <cell r="A92659">
            <v>0</v>
          </cell>
        </row>
        <row r="92660">
          <cell r="A92660">
            <v>0</v>
          </cell>
        </row>
        <row r="92661">
          <cell r="A92661">
            <v>0</v>
          </cell>
        </row>
        <row r="92662">
          <cell r="A92662">
            <v>0</v>
          </cell>
        </row>
        <row r="92663">
          <cell r="A92663">
            <v>0</v>
          </cell>
        </row>
        <row r="92664">
          <cell r="A92664">
            <v>0</v>
          </cell>
        </row>
        <row r="92665">
          <cell r="A92665">
            <v>0</v>
          </cell>
        </row>
        <row r="92666">
          <cell r="A92666">
            <v>0</v>
          </cell>
        </row>
        <row r="92667">
          <cell r="A92667">
            <v>0</v>
          </cell>
        </row>
        <row r="92668">
          <cell r="A92668">
            <v>0</v>
          </cell>
        </row>
        <row r="92669">
          <cell r="A92669">
            <v>0</v>
          </cell>
        </row>
        <row r="92670">
          <cell r="A92670">
            <v>0</v>
          </cell>
        </row>
        <row r="92671">
          <cell r="A92671">
            <v>0</v>
          </cell>
        </row>
        <row r="92672">
          <cell r="A92672">
            <v>0</v>
          </cell>
        </row>
        <row r="92673">
          <cell r="A92673">
            <v>0</v>
          </cell>
        </row>
        <row r="92674">
          <cell r="A92674">
            <v>0</v>
          </cell>
        </row>
        <row r="92675">
          <cell r="A92675">
            <v>0</v>
          </cell>
        </row>
        <row r="92676">
          <cell r="A92676">
            <v>0</v>
          </cell>
        </row>
        <row r="92677">
          <cell r="A92677">
            <v>0</v>
          </cell>
        </row>
        <row r="92678">
          <cell r="A92678">
            <v>0</v>
          </cell>
        </row>
        <row r="92679">
          <cell r="A92679">
            <v>0</v>
          </cell>
        </row>
        <row r="92680">
          <cell r="A92680">
            <v>0</v>
          </cell>
        </row>
        <row r="92681">
          <cell r="A92681">
            <v>0</v>
          </cell>
        </row>
        <row r="92682">
          <cell r="A92682">
            <v>0</v>
          </cell>
        </row>
        <row r="92683">
          <cell r="A92683">
            <v>0</v>
          </cell>
        </row>
        <row r="92684">
          <cell r="A92684">
            <v>0</v>
          </cell>
        </row>
        <row r="92685">
          <cell r="A92685">
            <v>0</v>
          </cell>
        </row>
        <row r="92686">
          <cell r="A92686">
            <v>0</v>
          </cell>
        </row>
        <row r="92687">
          <cell r="A92687">
            <v>0</v>
          </cell>
        </row>
        <row r="92688">
          <cell r="A92688">
            <v>0</v>
          </cell>
        </row>
        <row r="92689">
          <cell r="A92689">
            <v>0</v>
          </cell>
        </row>
        <row r="92690">
          <cell r="A92690">
            <v>0</v>
          </cell>
        </row>
        <row r="92691">
          <cell r="A92691">
            <v>0</v>
          </cell>
        </row>
        <row r="92692">
          <cell r="A92692">
            <v>0</v>
          </cell>
        </row>
        <row r="92693">
          <cell r="A92693">
            <v>0</v>
          </cell>
        </row>
        <row r="92694">
          <cell r="A92694">
            <v>0</v>
          </cell>
        </row>
        <row r="92695">
          <cell r="A92695">
            <v>0</v>
          </cell>
        </row>
        <row r="92696">
          <cell r="A92696">
            <v>0</v>
          </cell>
        </row>
        <row r="92697">
          <cell r="A92697">
            <v>0</v>
          </cell>
        </row>
        <row r="92698">
          <cell r="A92698">
            <v>0</v>
          </cell>
        </row>
        <row r="92699">
          <cell r="A92699">
            <v>0</v>
          </cell>
        </row>
        <row r="92700">
          <cell r="A92700">
            <v>0</v>
          </cell>
        </row>
        <row r="92701">
          <cell r="A92701">
            <v>0</v>
          </cell>
        </row>
        <row r="92702">
          <cell r="A92702">
            <v>0</v>
          </cell>
        </row>
        <row r="92703">
          <cell r="A92703">
            <v>0</v>
          </cell>
        </row>
        <row r="92704">
          <cell r="A92704">
            <v>0</v>
          </cell>
        </row>
        <row r="92705">
          <cell r="A92705">
            <v>0</v>
          </cell>
        </row>
        <row r="92706">
          <cell r="A92706">
            <v>0</v>
          </cell>
        </row>
        <row r="92707">
          <cell r="A92707">
            <v>0</v>
          </cell>
        </row>
        <row r="92708">
          <cell r="A92708">
            <v>0</v>
          </cell>
        </row>
        <row r="92709">
          <cell r="A92709">
            <v>0</v>
          </cell>
        </row>
        <row r="92710">
          <cell r="A92710">
            <v>0</v>
          </cell>
        </row>
        <row r="92711">
          <cell r="A92711">
            <v>0</v>
          </cell>
        </row>
        <row r="92712">
          <cell r="A92712">
            <v>0</v>
          </cell>
        </row>
        <row r="92713">
          <cell r="A92713">
            <v>0</v>
          </cell>
        </row>
        <row r="92714">
          <cell r="A92714">
            <v>0</v>
          </cell>
        </row>
        <row r="92715">
          <cell r="A92715">
            <v>0</v>
          </cell>
        </row>
        <row r="92716">
          <cell r="A92716">
            <v>0</v>
          </cell>
        </row>
        <row r="92717">
          <cell r="A92717">
            <v>0</v>
          </cell>
        </row>
        <row r="92718">
          <cell r="A92718">
            <v>0</v>
          </cell>
        </row>
        <row r="92719">
          <cell r="A92719">
            <v>0</v>
          </cell>
        </row>
        <row r="92720">
          <cell r="A92720">
            <v>0</v>
          </cell>
        </row>
        <row r="92721">
          <cell r="A92721">
            <v>0</v>
          </cell>
        </row>
        <row r="92722">
          <cell r="A92722">
            <v>0</v>
          </cell>
        </row>
        <row r="92723">
          <cell r="A92723">
            <v>0</v>
          </cell>
        </row>
        <row r="92724">
          <cell r="A92724">
            <v>0</v>
          </cell>
        </row>
        <row r="92725">
          <cell r="A92725">
            <v>0</v>
          </cell>
        </row>
        <row r="92726">
          <cell r="A92726">
            <v>0</v>
          </cell>
        </row>
        <row r="92727">
          <cell r="A92727">
            <v>0</v>
          </cell>
        </row>
        <row r="92728">
          <cell r="A92728">
            <v>0</v>
          </cell>
        </row>
        <row r="92729">
          <cell r="A92729">
            <v>0</v>
          </cell>
        </row>
        <row r="92730">
          <cell r="A92730">
            <v>0</v>
          </cell>
        </row>
        <row r="92731">
          <cell r="A92731">
            <v>0</v>
          </cell>
        </row>
        <row r="92732">
          <cell r="A92732">
            <v>0</v>
          </cell>
        </row>
        <row r="92733">
          <cell r="A92733">
            <v>0</v>
          </cell>
        </row>
        <row r="92734">
          <cell r="A92734">
            <v>0</v>
          </cell>
        </row>
        <row r="92735">
          <cell r="A92735">
            <v>0</v>
          </cell>
        </row>
        <row r="92736">
          <cell r="A92736">
            <v>0</v>
          </cell>
        </row>
        <row r="92737">
          <cell r="A92737">
            <v>0</v>
          </cell>
        </row>
        <row r="92738">
          <cell r="A92738">
            <v>0</v>
          </cell>
        </row>
        <row r="92739">
          <cell r="A92739">
            <v>0</v>
          </cell>
        </row>
        <row r="92740">
          <cell r="A92740">
            <v>0</v>
          </cell>
        </row>
        <row r="92741">
          <cell r="A92741">
            <v>0</v>
          </cell>
        </row>
        <row r="92742">
          <cell r="A92742">
            <v>0</v>
          </cell>
        </row>
        <row r="92743">
          <cell r="A92743">
            <v>0</v>
          </cell>
        </row>
        <row r="92744">
          <cell r="A92744">
            <v>0</v>
          </cell>
        </row>
        <row r="92745">
          <cell r="A92745">
            <v>0</v>
          </cell>
        </row>
        <row r="92746">
          <cell r="A92746">
            <v>0</v>
          </cell>
        </row>
        <row r="92747">
          <cell r="A92747">
            <v>0</v>
          </cell>
        </row>
        <row r="92748">
          <cell r="A92748">
            <v>0</v>
          </cell>
        </row>
        <row r="92749">
          <cell r="A92749">
            <v>0</v>
          </cell>
        </row>
        <row r="92750">
          <cell r="A92750">
            <v>0</v>
          </cell>
        </row>
        <row r="92751">
          <cell r="A92751">
            <v>0</v>
          </cell>
        </row>
        <row r="92752">
          <cell r="A92752">
            <v>0</v>
          </cell>
        </row>
        <row r="92753">
          <cell r="A92753">
            <v>0</v>
          </cell>
        </row>
        <row r="92754">
          <cell r="A92754">
            <v>0</v>
          </cell>
        </row>
        <row r="92755">
          <cell r="A92755">
            <v>0</v>
          </cell>
        </row>
        <row r="92756">
          <cell r="A92756">
            <v>0</v>
          </cell>
        </row>
        <row r="92757">
          <cell r="A92757">
            <v>0</v>
          </cell>
        </row>
        <row r="92758">
          <cell r="A92758">
            <v>0</v>
          </cell>
        </row>
        <row r="92759">
          <cell r="A92759">
            <v>0</v>
          </cell>
        </row>
        <row r="92760">
          <cell r="A92760">
            <v>0</v>
          </cell>
        </row>
        <row r="92761">
          <cell r="A92761">
            <v>0</v>
          </cell>
        </row>
        <row r="92762">
          <cell r="A92762">
            <v>0</v>
          </cell>
        </row>
        <row r="92763">
          <cell r="A92763">
            <v>0</v>
          </cell>
        </row>
        <row r="92764">
          <cell r="A92764">
            <v>0</v>
          </cell>
        </row>
        <row r="92765">
          <cell r="A92765">
            <v>0</v>
          </cell>
        </row>
        <row r="92766">
          <cell r="A92766">
            <v>0</v>
          </cell>
        </row>
        <row r="92767">
          <cell r="A92767">
            <v>0</v>
          </cell>
        </row>
        <row r="92768">
          <cell r="A92768">
            <v>0</v>
          </cell>
        </row>
        <row r="92769">
          <cell r="A92769">
            <v>0</v>
          </cell>
        </row>
        <row r="92770">
          <cell r="A92770">
            <v>0</v>
          </cell>
        </row>
        <row r="92771">
          <cell r="A92771">
            <v>0</v>
          </cell>
        </row>
        <row r="92772">
          <cell r="A92772">
            <v>0</v>
          </cell>
        </row>
        <row r="92773">
          <cell r="A92773">
            <v>0</v>
          </cell>
        </row>
        <row r="92774">
          <cell r="A92774">
            <v>0</v>
          </cell>
        </row>
        <row r="92775">
          <cell r="A92775">
            <v>0</v>
          </cell>
        </row>
        <row r="92776">
          <cell r="A92776">
            <v>0</v>
          </cell>
        </row>
        <row r="92777">
          <cell r="A92777">
            <v>0</v>
          </cell>
        </row>
        <row r="92778">
          <cell r="A92778">
            <v>0</v>
          </cell>
        </row>
        <row r="92779">
          <cell r="A92779">
            <v>0</v>
          </cell>
        </row>
        <row r="92780">
          <cell r="A92780">
            <v>0</v>
          </cell>
        </row>
        <row r="92781">
          <cell r="A92781">
            <v>0</v>
          </cell>
        </row>
        <row r="92782">
          <cell r="A92782">
            <v>0</v>
          </cell>
        </row>
        <row r="92783">
          <cell r="A92783">
            <v>0</v>
          </cell>
        </row>
        <row r="92784">
          <cell r="A92784">
            <v>0</v>
          </cell>
        </row>
        <row r="92785">
          <cell r="A92785">
            <v>0</v>
          </cell>
        </row>
        <row r="92786">
          <cell r="A92786">
            <v>0</v>
          </cell>
        </row>
        <row r="92787">
          <cell r="A92787">
            <v>0</v>
          </cell>
        </row>
        <row r="92788">
          <cell r="A92788">
            <v>0</v>
          </cell>
        </row>
        <row r="92789">
          <cell r="A92789">
            <v>0</v>
          </cell>
        </row>
        <row r="92790">
          <cell r="A92790">
            <v>0</v>
          </cell>
        </row>
        <row r="92791">
          <cell r="A92791">
            <v>0</v>
          </cell>
        </row>
        <row r="92792">
          <cell r="A92792">
            <v>0</v>
          </cell>
        </row>
        <row r="92793">
          <cell r="A92793">
            <v>0</v>
          </cell>
        </row>
        <row r="92794">
          <cell r="A92794">
            <v>0</v>
          </cell>
        </row>
        <row r="92795">
          <cell r="A92795">
            <v>0</v>
          </cell>
        </row>
        <row r="92796">
          <cell r="A92796">
            <v>0</v>
          </cell>
        </row>
        <row r="92797">
          <cell r="A92797">
            <v>0</v>
          </cell>
        </row>
        <row r="92798">
          <cell r="A92798">
            <v>0</v>
          </cell>
        </row>
        <row r="92799">
          <cell r="A92799">
            <v>0</v>
          </cell>
        </row>
        <row r="92800">
          <cell r="A92800">
            <v>0</v>
          </cell>
        </row>
        <row r="92801">
          <cell r="A92801">
            <v>0</v>
          </cell>
        </row>
        <row r="92802">
          <cell r="A92802">
            <v>0</v>
          </cell>
        </row>
        <row r="92803">
          <cell r="A92803">
            <v>0</v>
          </cell>
        </row>
        <row r="92804">
          <cell r="A92804">
            <v>0</v>
          </cell>
        </row>
        <row r="92805">
          <cell r="A92805">
            <v>0</v>
          </cell>
        </row>
        <row r="92806">
          <cell r="A92806">
            <v>0</v>
          </cell>
        </row>
        <row r="92807">
          <cell r="A92807">
            <v>0</v>
          </cell>
        </row>
        <row r="92808">
          <cell r="A92808">
            <v>0</v>
          </cell>
        </row>
        <row r="92809">
          <cell r="A92809">
            <v>0</v>
          </cell>
        </row>
        <row r="92810">
          <cell r="A92810">
            <v>0</v>
          </cell>
        </row>
        <row r="92811">
          <cell r="A92811">
            <v>0</v>
          </cell>
        </row>
        <row r="92812">
          <cell r="A92812">
            <v>0</v>
          </cell>
        </row>
        <row r="92813">
          <cell r="A92813">
            <v>0</v>
          </cell>
        </row>
        <row r="92814">
          <cell r="A92814">
            <v>0</v>
          </cell>
        </row>
        <row r="92815">
          <cell r="A92815">
            <v>0</v>
          </cell>
        </row>
        <row r="92816">
          <cell r="A92816">
            <v>0</v>
          </cell>
        </row>
        <row r="92817">
          <cell r="A92817">
            <v>0</v>
          </cell>
        </row>
        <row r="92818">
          <cell r="A92818">
            <v>0</v>
          </cell>
        </row>
        <row r="92819">
          <cell r="A92819">
            <v>0</v>
          </cell>
        </row>
        <row r="92820">
          <cell r="A92820">
            <v>0</v>
          </cell>
        </row>
        <row r="92821">
          <cell r="A92821">
            <v>0</v>
          </cell>
        </row>
        <row r="92822">
          <cell r="A92822">
            <v>0</v>
          </cell>
        </row>
        <row r="92823">
          <cell r="A92823">
            <v>0</v>
          </cell>
        </row>
        <row r="92824">
          <cell r="A92824">
            <v>0</v>
          </cell>
        </row>
        <row r="92825">
          <cell r="A92825">
            <v>0</v>
          </cell>
        </row>
        <row r="92826">
          <cell r="A92826">
            <v>0</v>
          </cell>
        </row>
        <row r="92827">
          <cell r="A92827">
            <v>0</v>
          </cell>
        </row>
        <row r="92828">
          <cell r="A92828">
            <v>0</v>
          </cell>
        </row>
        <row r="92829">
          <cell r="A92829">
            <v>0</v>
          </cell>
        </row>
        <row r="92830">
          <cell r="A92830">
            <v>0</v>
          </cell>
        </row>
        <row r="92831">
          <cell r="A92831">
            <v>0</v>
          </cell>
        </row>
        <row r="92832">
          <cell r="A92832">
            <v>0</v>
          </cell>
        </row>
        <row r="92833">
          <cell r="A92833">
            <v>0</v>
          </cell>
        </row>
        <row r="92834">
          <cell r="A92834">
            <v>0</v>
          </cell>
        </row>
        <row r="92835">
          <cell r="A92835">
            <v>0</v>
          </cell>
        </row>
        <row r="92836">
          <cell r="A92836">
            <v>0</v>
          </cell>
        </row>
        <row r="92837">
          <cell r="A92837">
            <v>0</v>
          </cell>
        </row>
        <row r="92838">
          <cell r="A92838">
            <v>0</v>
          </cell>
        </row>
        <row r="92839">
          <cell r="A92839">
            <v>0</v>
          </cell>
        </row>
        <row r="92840">
          <cell r="A92840">
            <v>0</v>
          </cell>
        </row>
        <row r="92841">
          <cell r="A92841">
            <v>0</v>
          </cell>
        </row>
        <row r="92842">
          <cell r="A92842">
            <v>0</v>
          </cell>
        </row>
        <row r="92843">
          <cell r="A92843">
            <v>0</v>
          </cell>
        </row>
        <row r="92844">
          <cell r="A92844">
            <v>0</v>
          </cell>
        </row>
        <row r="92845">
          <cell r="A92845">
            <v>0</v>
          </cell>
        </row>
        <row r="92846">
          <cell r="A92846">
            <v>0</v>
          </cell>
        </row>
        <row r="92847">
          <cell r="A92847">
            <v>0</v>
          </cell>
        </row>
        <row r="92848">
          <cell r="A92848">
            <v>0</v>
          </cell>
        </row>
        <row r="92849">
          <cell r="A92849">
            <v>0</v>
          </cell>
        </row>
        <row r="92850">
          <cell r="A92850">
            <v>0</v>
          </cell>
        </row>
        <row r="92851">
          <cell r="A92851">
            <v>0</v>
          </cell>
        </row>
        <row r="92852">
          <cell r="A92852">
            <v>0</v>
          </cell>
        </row>
        <row r="92853">
          <cell r="A92853">
            <v>0</v>
          </cell>
        </row>
        <row r="92854">
          <cell r="A92854">
            <v>0</v>
          </cell>
        </row>
        <row r="92855">
          <cell r="A92855">
            <v>0</v>
          </cell>
        </row>
        <row r="92856">
          <cell r="A92856">
            <v>0</v>
          </cell>
        </row>
        <row r="92857">
          <cell r="A92857">
            <v>0</v>
          </cell>
        </row>
        <row r="92858">
          <cell r="A92858">
            <v>0</v>
          </cell>
        </row>
        <row r="92859">
          <cell r="A92859">
            <v>0</v>
          </cell>
        </row>
        <row r="92860">
          <cell r="A92860">
            <v>0</v>
          </cell>
        </row>
        <row r="92861">
          <cell r="A92861">
            <v>0</v>
          </cell>
        </row>
        <row r="92862">
          <cell r="A92862">
            <v>0</v>
          </cell>
        </row>
        <row r="92863">
          <cell r="A92863">
            <v>0</v>
          </cell>
        </row>
        <row r="92864">
          <cell r="A92864">
            <v>0</v>
          </cell>
        </row>
        <row r="92865">
          <cell r="A92865">
            <v>0</v>
          </cell>
        </row>
        <row r="92866">
          <cell r="A92866">
            <v>0</v>
          </cell>
        </row>
        <row r="92867">
          <cell r="A92867">
            <v>0</v>
          </cell>
        </row>
        <row r="92868">
          <cell r="A92868">
            <v>0</v>
          </cell>
        </row>
        <row r="92869">
          <cell r="A92869">
            <v>0</v>
          </cell>
        </row>
        <row r="92870">
          <cell r="A92870">
            <v>0</v>
          </cell>
        </row>
        <row r="92871">
          <cell r="A92871">
            <v>0</v>
          </cell>
        </row>
        <row r="92872">
          <cell r="A92872">
            <v>0</v>
          </cell>
        </row>
        <row r="92873">
          <cell r="A92873">
            <v>0</v>
          </cell>
        </row>
        <row r="92874">
          <cell r="A92874">
            <v>0</v>
          </cell>
        </row>
        <row r="92875">
          <cell r="A92875">
            <v>0</v>
          </cell>
        </row>
        <row r="92876">
          <cell r="A92876">
            <v>0</v>
          </cell>
        </row>
        <row r="92877">
          <cell r="A92877">
            <v>0</v>
          </cell>
        </row>
        <row r="92878">
          <cell r="A92878">
            <v>0</v>
          </cell>
        </row>
        <row r="92879">
          <cell r="A92879">
            <v>0</v>
          </cell>
        </row>
        <row r="92880">
          <cell r="A92880">
            <v>0</v>
          </cell>
        </row>
        <row r="92881">
          <cell r="A92881">
            <v>0</v>
          </cell>
        </row>
        <row r="92882">
          <cell r="A92882">
            <v>0</v>
          </cell>
        </row>
        <row r="92883">
          <cell r="A92883">
            <v>0</v>
          </cell>
        </row>
        <row r="92884">
          <cell r="A92884">
            <v>0</v>
          </cell>
        </row>
        <row r="92885">
          <cell r="A92885">
            <v>0</v>
          </cell>
        </row>
        <row r="92886">
          <cell r="A92886">
            <v>0</v>
          </cell>
        </row>
        <row r="92887">
          <cell r="A92887">
            <v>0</v>
          </cell>
        </row>
        <row r="92888">
          <cell r="A92888">
            <v>0</v>
          </cell>
        </row>
        <row r="92889">
          <cell r="A92889">
            <v>0</v>
          </cell>
        </row>
        <row r="92890">
          <cell r="A92890">
            <v>0</v>
          </cell>
        </row>
        <row r="92891">
          <cell r="A92891">
            <v>0</v>
          </cell>
        </row>
        <row r="92892">
          <cell r="A92892">
            <v>0</v>
          </cell>
        </row>
        <row r="92893">
          <cell r="A92893">
            <v>0</v>
          </cell>
        </row>
        <row r="92894">
          <cell r="A92894">
            <v>0</v>
          </cell>
        </row>
        <row r="92895">
          <cell r="A92895">
            <v>0</v>
          </cell>
        </row>
        <row r="92896">
          <cell r="A92896">
            <v>0</v>
          </cell>
        </row>
        <row r="92897">
          <cell r="A92897">
            <v>0</v>
          </cell>
        </row>
        <row r="92898">
          <cell r="A92898">
            <v>0</v>
          </cell>
        </row>
        <row r="92899">
          <cell r="A92899">
            <v>0</v>
          </cell>
        </row>
        <row r="92900">
          <cell r="A92900">
            <v>0</v>
          </cell>
        </row>
        <row r="92901">
          <cell r="A92901">
            <v>0</v>
          </cell>
        </row>
        <row r="92902">
          <cell r="A92902">
            <v>0</v>
          </cell>
        </row>
        <row r="92903">
          <cell r="A92903">
            <v>0</v>
          </cell>
        </row>
        <row r="92904">
          <cell r="A92904">
            <v>0</v>
          </cell>
        </row>
        <row r="92905">
          <cell r="A92905">
            <v>0</v>
          </cell>
        </row>
        <row r="92906">
          <cell r="A92906">
            <v>0</v>
          </cell>
        </row>
        <row r="92907">
          <cell r="A92907">
            <v>0</v>
          </cell>
        </row>
        <row r="92908">
          <cell r="A92908">
            <v>0</v>
          </cell>
        </row>
        <row r="92909">
          <cell r="A92909">
            <v>0</v>
          </cell>
        </row>
        <row r="92910">
          <cell r="A92910">
            <v>0</v>
          </cell>
        </row>
        <row r="92911">
          <cell r="A92911">
            <v>0</v>
          </cell>
        </row>
        <row r="92912">
          <cell r="A92912">
            <v>0</v>
          </cell>
        </row>
        <row r="92913">
          <cell r="A92913">
            <v>0</v>
          </cell>
        </row>
        <row r="92914">
          <cell r="A92914">
            <v>0</v>
          </cell>
        </row>
        <row r="92915">
          <cell r="A92915">
            <v>0</v>
          </cell>
        </row>
        <row r="92916">
          <cell r="A92916">
            <v>0</v>
          </cell>
        </row>
        <row r="92917">
          <cell r="A92917">
            <v>0</v>
          </cell>
        </row>
        <row r="92918">
          <cell r="A92918">
            <v>0</v>
          </cell>
        </row>
        <row r="92919">
          <cell r="A92919">
            <v>0</v>
          </cell>
        </row>
        <row r="92920">
          <cell r="A92920">
            <v>0</v>
          </cell>
        </row>
        <row r="92921">
          <cell r="A92921">
            <v>0</v>
          </cell>
        </row>
        <row r="92922">
          <cell r="A92922">
            <v>0</v>
          </cell>
        </row>
        <row r="92923">
          <cell r="A92923">
            <v>0</v>
          </cell>
        </row>
        <row r="92924">
          <cell r="A92924">
            <v>0</v>
          </cell>
        </row>
        <row r="92925">
          <cell r="A92925">
            <v>0</v>
          </cell>
        </row>
        <row r="92926">
          <cell r="A92926">
            <v>0</v>
          </cell>
        </row>
        <row r="92927">
          <cell r="A92927">
            <v>0</v>
          </cell>
        </row>
        <row r="92928">
          <cell r="A92928">
            <v>0</v>
          </cell>
        </row>
        <row r="92929">
          <cell r="A92929">
            <v>0</v>
          </cell>
        </row>
        <row r="92930">
          <cell r="A92930">
            <v>0</v>
          </cell>
        </row>
        <row r="92931">
          <cell r="A92931">
            <v>0</v>
          </cell>
        </row>
        <row r="92932">
          <cell r="A92932">
            <v>0</v>
          </cell>
        </row>
        <row r="92933">
          <cell r="A92933">
            <v>0</v>
          </cell>
        </row>
        <row r="92934">
          <cell r="A92934">
            <v>0</v>
          </cell>
        </row>
        <row r="92935">
          <cell r="A92935">
            <v>0</v>
          </cell>
        </row>
        <row r="92936">
          <cell r="A92936">
            <v>0</v>
          </cell>
        </row>
        <row r="92937">
          <cell r="A92937">
            <v>0</v>
          </cell>
        </row>
        <row r="92938">
          <cell r="A92938">
            <v>0</v>
          </cell>
        </row>
        <row r="92939">
          <cell r="A92939">
            <v>0</v>
          </cell>
        </row>
        <row r="92940">
          <cell r="A92940">
            <v>0</v>
          </cell>
        </row>
        <row r="92941">
          <cell r="A92941">
            <v>0</v>
          </cell>
        </row>
        <row r="92942">
          <cell r="A92942">
            <v>0</v>
          </cell>
        </row>
        <row r="92943">
          <cell r="A92943">
            <v>0</v>
          </cell>
        </row>
        <row r="92944">
          <cell r="A92944">
            <v>0</v>
          </cell>
        </row>
        <row r="92945">
          <cell r="A92945">
            <v>0</v>
          </cell>
        </row>
        <row r="92946">
          <cell r="A92946">
            <v>0</v>
          </cell>
        </row>
        <row r="92947">
          <cell r="A92947">
            <v>0</v>
          </cell>
        </row>
        <row r="92948">
          <cell r="A92948">
            <v>0</v>
          </cell>
        </row>
        <row r="92949">
          <cell r="A92949">
            <v>0</v>
          </cell>
        </row>
        <row r="92950">
          <cell r="A92950">
            <v>0</v>
          </cell>
        </row>
        <row r="92951">
          <cell r="A92951">
            <v>0</v>
          </cell>
        </row>
        <row r="92952">
          <cell r="A92952">
            <v>0</v>
          </cell>
        </row>
        <row r="92953">
          <cell r="A92953">
            <v>0</v>
          </cell>
        </row>
        <row r="92954">
          <cell r="A92954">
            <v>0</v>
          </cell>
        </row>
        <row r="92955">
          <cell r="A92955">
            <v>0</v>
          </cell>
        </row>
        <row r="92956">
          <cell r="A92956">
            <v>0</v>
          </cell>
        </row>
        <row r="92957">
          <cell r="A92957">
            <v>0</v>
          </cell>
        </row>
        <row r="92958">
          <cell r="A92958">
            <v>0</v>
          </cell>
        </row>
        <row r="92959">
          <cell r="A92959">
            <v>0</v>
          </cell>
        </row>
        <row r="92960">
          <cell r="A92960">
            <v>0</v>
          </cell>
        </row>
        <row r="92961">
          <cell r="A92961">
            <v>0</v>
          </cell>
        </row>
        <row r="92962">
          <cell r="A92962">
            <v>0</v>
          </cell>
        </row>
        <row r="92963">
          <cell r="A92963">
            <v>0</v>
          </cell>
        </row>
        <row r="92964">
          <cell r="A92964">
            <v>0</v>
          </cell>
        </row>
        <row r="92965">
          <cell r="A92965">
            <v>0</v>
          </cell>
        </row>
        <row r="92966">
          <cell r="A92966">
            <v>0</v>
          </cell>
        </row>
        <row r="92967">
          <cell r="A92967">
            <v>0</v>
          </cell>
        </row>
        <row r="92968">
          <cell r="A92968">
            <v>0</v>
          </cell>
        </row>
        <row r="92969">
          <cell r="A92969">
            <v>0</v>
          </cell>
        </row>
        <row r="92970">
          <cell r="A92970">
            <v>0</v>
          </cell>
        </row>
        <row r="92971">
          <cell r="A92971">
            <v>0</v>
          </cell>
        </row>
        <row r="92972">
          <cell r="A92972">
            <v>0</v>
          </cell>
        </row>
        <row r="92973">
          <cell r="A92973">
            <v>0</v>
          </cell>
        </row>
        <row r="92974">
          <cell r="A92974">
            <v>0</v>
          </cell>
        </row>
        <row r="92975">
          <cell r="A92975">
            <v>0</v>
          </cell>
        </row>
        <row r="92976">
          <cell r="A92976">
            <v>0</v>
          </cell>
        </row>
        <row r="92977">
          <cell r="A92977">
            <v>0</v>
          </cell>
        </row>
        <row r="92978">
          <cell r="A92978">
            <v>0</v>
          </cell>
        </row>
        <row r="92979">
          <cell r="A92979">
            <v>0</v>
          </cell>
        </row>
        <row r="92980">
          <cell r="A92980">
            <v>0</v>
          </cell>
        </row>
        <row r="92981">
          <cell r="A92981">
            <v>0</v>
          </cell>
        </row>
        <row r="92982">
          <cell r="A92982">
            <v>0</v>
          </cell>
        </row>
        <row r="92983">
          <cell r="A92983">
            <v>0</v>
          </cell>
        </row>
        <row r="92984">
          <cell r="A92984">
            <v>0</v>
          </cell>
        </row>
        <row r="92985">
          <cell r="A92985">
            <v>0</v>
          </cell>
        </row>
        <row r="92986">
          <cell r="A92986">
            <v>0</v>
          </cell>
        </row>
        <row r="92987">
          <cell r="A92987">
            <v>0</v>
          </cell>
        </row>
        <row r="92988">
          <cell r="A92988">
            <v>0</v>
          </cell>
        </row>
        <row r="92989">
          <cell r="A92989">
            <v>0</v>
          </cell>
        </row>
        <row r="92990">
          <cell r="A92990">
            <v>0</v>
          </cell>
        </row>
        <row r="92991">
          <cell r="A92991">
            <v>0</v>
          </cell>
        </row>
        <row r="92992">
          <cell r="A92992">
            <v>0</v>
          </cell>
        </row>
        <row r="92993">
          <cell r="A92993">
            <v>0</v>
          </cell>
        </row>
        <row r="92994">
          <cell r="A92994">
            <v>0</v>
          </cell>
        </row>
        <row r="92995">
          <cell r="A92995">
            <v>0</v>
          </cell>
        </row>
        <row r="92996">
          <cell r="A92996">
            <v>0</v>
          </cell>
        </row>
        <row r="92997">
          <cell r="A92997">
            <v>0</v>
          </cell>
        </row>
        <row r="92998">
          <cell r="A92998">
            <v>0</v>
          </cell>
        </row>
        <row r="92999">
          <cell r="A92999">
            <v>0</v>
          </cell>
        </row>
        <row r="93000">
          <cell r="A93000">
            <v>0</v>
          </cell>
        </row>
        <row r="93001">
          <cell r="A93001">
            <v>0</v>
          </cell>
        </row>
        <row r="93002">
          <cell r="A93002">
            <v>0</v>
          </cell>
        </row>
        <row r="93003">
          <cell r="A93003">
            <v>0</v>
          </cell>
        </row>
        <row r="93004">
          <cell r="A93004">
            <v>0</v>
          </cell>
        </row>
        <row r="93005">
          <cell r="A93005">
            <v>0</v>
          </cell>
        </row>
        <row r="93006">
          <cell r="A93006">
            <v>0</v>
          </cell>
        </row>
        <row r="93007">
          <cell r="A93007">
            <v>0</v>
          </cell>
        </row>
        <row r="93008">
          <cell r="A93008">
            <v>0</v>
          </cell>
        </row>
        <row r="93009">
          <cell r="A93009">
            <v>0</v>
          </cell>
        </row>
        <row r="93010">
          <cell r="A93010">
            <v>0</v>
          </cell>
        </row>
        <row r="93011">
          <cell r="A93011">
            <v>0</v>
          </cell>
        </row>
        <row r="93012">
          <cell r="A93012">
            <v>0</v>
          </cell>
        </row>
        <row r="93013">
          <cell r="A93013">
            <v>0</v>
          </cell>
        </row>
        <row r="93014">
          <cell r="A93014">
            <v>0</v>
          </cell>
        </row>
        <row r="93015">
          <cell r="A93015">
            <v>0</v>
          </cell>
        </row>
        <row r="93016">
          <cell r="A93016">
            <v>0</v>
          </cell>
        </row>
        <row r="93017">
          <cell r="A93017">
            <v>0</v>
          </cell>
        </row>
        <row r="93018">
          <cell r="A93018">
            <v>0</v>
          </cell>
        </row>
        <row r="93019">
          <cell r="A93019">
            <v>0</v>
          </cell>
        </row>
        <row r="93020">
          <cell r="A93020">
            <v>0</v>
          </cell>
        </row>
        <row r="93021">
          <cell r="A93021">
            <v>0</v>
          </cell>
        </row>
        <row r="93022">
          <cell r="A93022">
            <v>0</v>
          </cell>
        </row>
        <row r="93023">
          <cell r="A93023">
            <v>0</v>
          </cell>
        </row>
        <row r="93024">
          <cell r="A93024">
            <v>0</v>
          </cell>
        </row>
        <row r="93025">
          <cell r="A93025">
            <v>0</v>
          </cell>
        </row>
        <row r="93026">
          <cell r="A93026">
            <v>0</v>
          </cell>
        </row>
        <row r="93027">
          <cell r="A93027">
            <v>0</v>
          </cell>
        </row>
        <row r="93028">
          <cell r="A93028">
            <v>0</v>
          </cell>
        </row>
        <row r="93029">
          <cell r="A93029">
            <v>0</v>
          </cell>
        </row>
        <row r="93030">
          <cell r="A93030">
            <v>0</v>
          </cell>
        </row>
        <row r="93031">
          <cell r="A93031">
            <v>0</v>
          </cell>
        </row>
        <row r="93032">
          <cell r="A93032">
            <v>0</v>
          </cell>
        </row>
        <row r="93033">
          <cell r="A93033">
            <v>0</v>
          </cell>
        </row>
        <row r="93034">
          <cell r="A93034">
            <v>0</v>
          </cell>
        </row>
        <row r="93035">
          <cell r="A93035">
            <v>0</v>
          </cell>
        </row>
        <row r="93036">
          <cell r="A93036">
            <v>0</v>
          </cell>
        </row>
        <row r="93037">
          <cell r="A93037">
            <v>0</v>
          </cell>
        </row>
        <row r="93038">
          <cell r="A93038">
            <v>0</v>
          </cell>
        </row>
        <row r="93039">
          <cell r="A93039">
            <v>0</v>
          </cell>
        </row>
        <row r="93040">
          <cell r="A93040">
            <v>0</v>
          </cell>
        </row>
        <row r="93041">
          <cell r="A93041">
            <v>0</v>
          </cell>
        </row>
        <row r="93042">
          <cell r="A93042">
            <v>0</v>
          </cell>
        </row>
        <row r="93043">
          <cell r="A93043">
            <v>0</v>
          </cell>
        </row>
        <row r="93044">
          <cell r="A93044">
            <v>0</v>
          </cell>
        </row>
        <row r="93045">
          <cell r="A93045">
            <v>0</v>
          </cell>
        </row>
        <row r="93046">
          <cell r="A93046">
            <v>0</v>
          </cell>
        </row>
        <row r="93047">
          <cell r="A93047">
            <v>0</v>
          </cell>
        </row>
        <row r="93048">
          <cell r="A93048">
            <v>0</v>
          </cell>
        </row>
        <row r="93049">
          <cell r="A93049">
            <v>0</v>
          </cell>
        </row>
        <row r="93050">
          <cell r="A93050">
            <v>0</v>
          </cell>
        </row>
        <row r="93051">
          <cell r="A93051">
            <v>0</v>
          </cell>
        </row>
        <row r="93052">
          <cell r="A93052">
            <v>0</v>
          </cell>
        </row>
        <row r="93053">
          <cell r="A93053">
            <v>0</v>
          </cell>
        </row>
        <row r="93054">
          <cell r="A93054">
            <v>0</v>
          </cell>
        </row>
        <row r="93055">
          <cell r="A93055">
            <v>0</v>
          </cell>
        </row>
        <row r="93056">
          <cell r="A93056">
            <v>0</v>
          </cell>
        </row>
        <row r="93057">
          <cell r="A93057">
            <v>0</v>
          </cell>
        </row>
        <row r="93058">
          <cell r="A93058">
            <v>0</v>
          </cell>
        </row>
        <row r="93059">
          <cell r="A93059">
            <v>0</v>
          </cell>
        </row>
        <row r="93060">
          <cell r="A93060">
            <v>0</v>
          </cell>
        </row>
        <row r="93061">
          <cell r="A93061">
            <v>0</v>
          </cell>
        </row>
        <row r="93062">
          <cell r="A93062">
            <v>0</v>
          </cell>
        </row>
        <row r="93063">
          <cell r="A93063">
            <v>0</v>
          </cell>
        </row>
        <row r="93064">
          <cell r="A93064">
            <v>0</v>
          </cell>
        </row>
        <row r="93065">
          <cell r="A93065">
            <v>0</v>
          </cell>
        </row>
        <row r="93066">
          <cell r="A93066">
            <v>0</v>
          </cell>
        </row>
        <row r="93067">
          <cell r="A93067">
            <v>0</v>
          </cell>
        </row>
        <row r="93068">
          <cell r="A93068">
            <v>0</v>
          </cell>
        </row>
        <row r="93069">
          <cell r="A93069">
            <v>0</v>
          </cell>
        </row>
        <row r="93070">
          <cell r="A93070">
            <v>0</v>
          </cell>
        </row>
        <row r="93071">
          <cell r="A93071">
            <v>0</v>
          </cell>
        </row>
        <row r="93072">
          <cell r="A93072">
            <v>0</v>
          </cell>
        </row>
        <row r="93073">
          <cell r="A93073">
            <v>0</v>
          </cell>
        </row>
        <row r="93074">
          <cell r="A93074">
            <v>0</v>
          </cell>
        </row>
        <row r="93075">
          <cell r="A93075">
            <v>0</v>
          </cell>
        </row>
        <row r="93076">
          <cell r="A93076">
            <v>0</v>
          </cell>
        </row>
        <row r="93077">
          <cell r="A93077">
            <v>0</v>
          </cell>
        </row>
        <row r="93078">
          <cell r="A93078">
            <v>0</v>
          </cell>
        </row>
        <row r="93079">
          <cell r="A93079">
            <v>0</v>
          </cell>
        </row>
        <row r="93080">
          <cell r="A93080">
            <v>0</v>
          </cell>
        </row>
        <row r="93081">
          <cell r="A93081">
            <v>0</v>
          </cell>
        </row>
        <row r="93082">
          <cell r="A93082">
            <v>0</v>
          </cell>
        </row>
        <row r="93083">
          <cell r="A93083">
            <v>0</v>
          </cell>
        </row>
        <row r="93084">
          <cell r="A93084">
            <v>0</v>
          </cell>
        </row>
        <row r="93085">
          <cell r="A93085">
            <v>0</v>
          </cell>
        </row>
        <row r="93086">
          <cell r="A93086">
            <v>0</v>
          </cell>
        </row>
        <row r="93087">
          <cell r="A93087">
            <v>0</v>
          </cell>
        </row>
        <row r="93088">
          <cell r="A93088">
            <v>0</v>
          </cell>
        </row>
        <row r="93089">
          <cell r="A93089">
            <v>0</v>
          </cell>
        </row>
        <row r="93090">
          <cell r="A93090">
            <v>0</v>
          </cell>
        </row>
        <row r="93091">
          <cell r="A93091">
            <v>0</v>
          </cell>
        </row>
        <row r="93092">
          <cell r="A93092">
            <v>0</v>
          </cell>
        </row>
        <row r="93093">
          <cell r="A93093">
            <v>0</v>
          </cell>
        </row>
        <row r="93094">
          <cell r="A93094">
            <v>0</v>
          </cell>
        </row>
        <row r="93095">
          <cell r="A93095">
            <v>0</v>
          </cell>
        </row>
        <row r="93096">
          <cell r="A93096">
            <v>0</v>
          </cell>
        </row>
        <row r="93097">
          <cell r="A93097">
            <v>0</v>
          </cell>
        </row>
        <row r="93098">
          <cell r="A93098">
            <v>0</v>
          </cell>
        </row>
        <row r="93099">
          <cell r="A93099">
            <v>0</v>
          </cell>
        </row>
        <row r="93100">
          <cell r="A93100">
            <v>0</v>
          </cell>
        </row>
        <row r="93101">
          <cell r="A93101">
            <v>0</v>
          </cell>
        </row>
        <row r="93102">
          <cell r="A93102">
            <v>0</v>
          </cell>
        </row>
        <row r="93103">
          <cell r="A93103">
            <v>0</v>
          </cell>
        </row>
        <row r="93104">
          <cell r="A93104">
            <v>0</v>
          </cell>
        </row>
        <row r="93105">
          <cell r="A93105">
            <v>0</v>
          </cell>
        </row>
        <row r="93106">
          <cell r="A93106">
            <v>0</v>
          </cell>
        </row>
        <row r="93107">
          <cell r="A93107">
            <v>0</v>
          </cell>
        </row>
        <row r="93108">
          <cell r="A93108">
            <v>0</v>
          </cell>
        </row>
        <row r="93109">
          <cell r="A93109">
            <v>0</v>
          </cell>
        </row>
        <row r="93110">
          <cell r="A93110">
            <v>0</v>
          </cell>
        </row>
        <row r="93111">
          <cell r="A93111">
            <v>0</v>
          </cell>
        </row>
        <row r="93112">
          <cell r="A93112">
            <v>0</v>
          </cell>
        </row>
        <row r="93113">
          <cell r="A93113">
            <v>0</v>
          </cell>
        </row>
        <row r="93114">
          <cell r="A93114">
            <v>0</v>
          </cell>
        </row>
        <row r="93115">
          <cell r="A93115">
            <v>0</v>
          </cell>
        </row>
        <row r="93116">
          <cell r="A93116">
            <v>0</v>
          </cell>
        </row>
        <row r="93117">
          <cell r="A93117">
            <v>0</v>
          </cell>
        </row>
        <row r="93118">
          <cell r="A93118">
            <v>0</v>
          </cell>
        </row>
        <row r="93119">
          <cell r="A93119">
            <v>0</v>
          </cell>
        </row>
        <row r="93120">
          <cell r="A93120">
            <v>0</v>
          </cell>
        </row>
        <row r="93121">
          <cell r="A93121">
            <v>0</v>
          </cell>
        </row>
        <row r="93122">
          <cell r="A93122">
            <v>0</v>
          </cell>
        </row>
        <row r="93123">
          <cell r="A93123">
            <v>0</v>
          </cell>
        </row>
        <row r="93124">
          <cell r="A93124">
            <v>0</v>
          </cell>
        </row>
        <row r="93125">
          <cell r="A93125">
            <v>0</v>
          </cell>
        </row>
        <row r="93126">
          <cell r="A93126">
            <v>0</v>
          </cell>
        </row>
        <row r="93127">
          <cell r="A93127">
            <v>0</v>
          </cell>
        </row>
        <row r="93128">
          <cell r="A93128">
            <v>0</v>
          </cell>
        </row>
        <row r="93129">
          <cell r="A93129">
            <v>0</v>
          </cell>
        </row>
        <row r="93130">
          <cell r="A93130">
            <v>0</v>
          </cell>
        </row>
        <row r="93131">
          <cell r="A93131">
            <v>0</v>
          </cell>
        </row>
        <row r="93132">
          <cell r="A93132">
            <v>0</v>
          </cell>
        </row>
        <row r="93133">
          <cell r="A93133">
            <v>0</v>
          </cell>
        </row>
        <row r="93134">
          <cell r="A93134">
            <v>0</v>
          </cell>
        </row>
        <row r="93135">
          <cell r="A93135">
            <v>0</v>
          </cell>
        </row>
        <row r="93136">
          <cell r="A93136">
            <v>0</v>
          </cell>
        </row>
        <row r="93137">
          <cell r="A93137">
            <v>0</v>
          </cell>
        </row>
        <row r="93138">
          <cell r="A93138">
            <v>0</v>
          </cell>
        </row>
        <row r="93139">
          <cell r="A93139">
            <v>0</v>
          </cell>
        </row>
        <row r="93140">
          <cell r="A93140">
            <v>0</v>
          </cell>
        </row>
        <row r="93141">
          <cell r="A93141">
            <v>0</v>
          </cell>
        </row>
        <row r="93142">
          <cell r="A93142">
            <v>0</v>
          </cell>
        </row>
        <row r="93143">
          <cell r="A93143">
            <v>0</v>
          </cell>
        </row>
        <row r="93144">
          <cell r="A93144">
            <v>0</v>
          </cell>
        </row>
        <row r="93145">
          <cell r="A93145">
            <v>0</v>
          </cell>
        </row>
        <row r="93146">
          <cell r="A93146">
            <v>0</v>
          </cell>
        </row>
        <row r="93147">
          <cell r="A93147">
            <v>0</v>
          </cell>
        </row>
        <row r="93148">
          <cell r="A93148">
            <v>0</v>
          </cell>
        </row>
        <row r="93149">
          <cell r="A93149">
            <v>0</v>
          </cell>
        </row>
        <row r="93150">
          <cell r="A93150">
            <v>0</v>
          </cell>
        </row>
        <row r="93151">
          <cell r="A93151">
            <v>0</v>
          </cell>
        </row>
        <row r="93152">
          <cell r="A93152">
            <v>0</v>
          </cell>
        </row>
        <row r="93153">
          <cell r="A93153">
            <v>0</v>
          </cell>
        </row>
        <row r="93154">
          <cell r="A93154">
            <v>0</v>
          </cell>
        </row>
        <row r="93155">
          <cell r="A93155">
            <v>0</v>
          </cell>
        </row>
        <row r="93156">
          <cell r="A93156">
            <v>0</v>
          </cell>
        </row>
        <row r="93157">
          <cell r="A93157">
            <v>0</v>
          </cell>
        </row>
        <row r="93158">
          <cell r="A93158">
            <v>0</v>
          </cell>
        </row>
        <row r="93159">
          <cell r="A93159">
            <v>0</v>
          </cell>
        </row>
        <row r="93160">
          <cell r="A93160">
            <v>0</v>
          </cell>
        </row>
        <row r="93161">
          <cell r="A93161">
            <v>0</v>
          </cell>
        </row>
        <row r="93162">
          <cell r="A93162">
            <v>0</v>
          </cell>
        </row>
        <row r="93163">
          <cell r="A93163">
            <v>0</v>
          </cell>
        </row>
        <row r="93164">
          <cell r="A93164">
            <v>0</v>
          </cell>
        </row>
        <row r="93165">
          <cell r="A93165">
            <v>0</v>
          </cell>
        </row>
        <row r="93166">
          <cell r="A93166">
            <v>0</v>
          </cell>
        </row>
        <row r="93167">
          <cell r="A93167">
            <v>0</v>
          </cell>
        </row>
        <row r="93168">
          <cell r="A93168">
            <v>0</v>
          </cell>
        </row>
        <row r="93169">
          <cell r="A93169">
            <v>0</v>
          </cell>
        </row>
        <row r="93170">
          <cell r="A93170">
            <v>0</v>
          </cell>
        </row>
        <row r="93171">
          <cell r="A93171">
            <v>0</v>
          </cell>
        </row>
        <row r="93172">
          <cell r="A93172">
            <v>0</v>
          </cell>
        </row>
        <row r="93173">
          <cell r="A93173">
            <v>0</v>
          </cell>
        </row>
        <row r="93174">
          <cell r="A93174">
            <v>0</v>
          </cell>
        </row>
        <row r="93175">
          <cell r="A93175">
            <v>0</v>
          </cell>
        </row>
        <row r="93176">
          <cell r="A93176">
            <v>0</v>
          </cell>
        </row>
        <row r="93177">
          <cell r="A93177">
            <v>0</v>
          </cell>
        </row>
        <row r="93178">
          <cell r="A93178">
            <v>0</v>
          </cell>
        </row>
        <row r="93179">
          <cell r="A93179">
            <v>0</v>
          </cell>
        </row>
        <row r="93180">
          <cell r="A93180">
            <v>0</v>
          </cell>
        </row>
        <row r="93181">
          <cell r="A93181">
            <v>0</v>
          </cell>
        </row>
        <row r="93182">
          <cell r="A93182">
            <v>0</v>
          </cell>
        </row>
        <row r="93183">
          <cell r="A93183">
            <v>0</v>
          </cell>
        </row>
        <row r="93184">
          <cell r="A93184">
            <v>0</v>
          </cell>
        </row>
        <row r="93185">
          <cell r="A93185">
            <v>0</v>
          </cell>
        </row>
        <row r="93186">
          <cell r="A93186">
            <v>0</v>
          </cell>
        </row>
        <row r="93187">
          <cell r="A93187">
            <v>0</v>
          </cell>
        </row>
        <row r="93188">
          <cell r="A93188">
            <v>0</v>
          </cell>
        </row>
        <row r="93189">
          <cell r="A93189">
            <v>0</v>
          </cell>
        </row>
        <row r="93190">
          <cell r="A93190">
            <v>0</v>
          </cell>
        </row>
        <row r="93191">
          <cell r="A93191">
            <v>0</v>
          </cell>
        </row>
        <row r="93192">
          <cell r="A93192">
            <v>0</v>
          </cell>
        </row>
        <row r="93193">
          <cell r="A93193">
            <v>0</v>
          </cell>
        </row>
        <row r="93194">
          <cell r="A93194">
            <v>0</v>
          </cell>
        </row>
        <row r="93195">
          <cell r="A93195">
            <v>0</v>
          </cell>
        </row>
        <row r="93196">
          <cell r="A93196">
            <v>0</v>
          </cell>
        </row>
        <row r="93197">
          <cell r="A93197">
            <v>0</v>
          </cell>
        </row>
        <row r="93198">
          <cell r="A93198">
            <v>0</v>
          </cell>
        </row>
        <row r="93199">
          <cell r="A93199">
            <v>0</v>
          </cell>
        </row>
        <row r="93200">
          <cell r="A93200">
            <v>0</v>
          </cell>
        </row>
        <row r="93201">
          <cell r="A93201">
            <v>0</v>
          </cell>
        </row>
        <row r="93202">
          <cell r="A93202">
            <v>0</v>
          </cell>
        </row>
        <row r="93203">
          <cell r="A93203">
            <v>0</v>
          </cell>
        </row>
        <row r="93204">
          <cell r="A93204">
            <v>0</v>
          </cell>
        </row>
        <row r="93205">
          <cell r="A93205">
            <v>0</v>
          </cell>
        </row>
        <row r="93206">
          <cell r="A93206">
            <v>0</v>
          </cell>
        </row>
        <row r="93207">
          <cell r="A93207">
            <v>0</v>
          </cell>
        </row>
        <row r="93208">
          <cell r="A93208">
            <v>0</v>
          </cell>
        </row>
        <row r="93209">
          <cell r="A93209">
            <v>0</v>
          </cell>
        </row>
        <row r="93210">
          <cell r="A93210">
            <v>0</v>
          </cell>
        </row>
        <row r="93211">
          <cell r="A93211">
            <v>0</v>
          </cell>
        </row>
        <row r="93212">
          <cell r="A93212">
            <v>0</v>
          </cell>
        </row>
        <row r="93213">
          <cell r="A93213">
            <v>0</v>
          </cell>
        </row>
        <row r="93214">
          <cell r="A93214">
            <v>0</v>
          </cell>
        </row>
        <row r="93215">
          <cell r="A93215">
            <v>0</v>
          </cell>
        </row>
        <row r="93216">
          <cell r="A93216">
            <v>0</v>
          </cell>
        </row>
        <row r="93217">
          <cell r="A93217">
            <v>0</v>
          </cell>
        </row>
        <row r="93218">
          <cell r="A93218">
            <v>0</v>
          </cell>
        </row>
        <row r="93219">
          <cell r="A93219">
            <v>0</v>
          </cell>
        </row>
        <row r="93220">
          <cell r="A93220">
            <v>0</v>
          </cell>
        </row>
        <row r="93221">
          <cell r="A93221">
            <v>0</v>
          </cell>
        </row>
        <row r="93222">
          <cell r="A93222">
            <v>0</v>
          </cell>
        </row>
        <row r="93223">
          <cell r="A93223">
            <v>0</v>
          </cell>
        </row>
        <row r="93224">
          <cell r="A93224">
            <v>0</v>
          </cell>
        </row>
        <row r="93225">
          <cell r="A93225">
            <v>0</v>
          </cell>
        </row>
        <row r="93226">
          <cell r="A93226">
            <v>0</v>
          </cell>
        </row>
        <row r="93227">
          <cell r="A93227">
            <v>0</v>
          </cell>
        </row>
        <row r="93228">
          <cell r="A93228">
            <v>0</v>
          </cell>
        </row>
        <row r="93229">
          <cell r="A93229">
            <v>0</v>
          </cell>
        </row>
        <row r="93230">
          <cell r="A93230">
            <v>0</v>
          </cell>
        </row>
        <row r="93231">
          <cell r="A93231">
            <v>0</v>
          </cell>
        </row>
        <row r="93232">
          <cell r="A93232">
            <v>0</v>
          </cell>
        </row>
        <row r="93233">
          <cell r="A93233">
            <v>0</v>
          </cell>
        </row>
        <row r="93234">
          <cell r="A93234">
            <v>0</v>
          </cell>
        </row>
        <row r="93235">
          <cell r="A93235">
            <v>0</v>
          </cell>
        </row>
        <row r="93236">
          <cell r="A93236">
            <v>0</v>
          </cell>
        </row>
        <row r="93237">
          <cell r="A93237">
            <v>0</v>
          </cell>
        </row>
        <row r="93238">
          <cell r="A93238">
            <v>0</v>
          </cell>
        </row>
        <row r="93239">
          <cell r="A93239">
            <v>0</v>
          </cell>
        </row>
        <row r="93240">
          <cell r="A93240">
            <v>0</v>
          </cell>
        </row>
        <row r="93241">
          <cell r="A93241">
            <v>0</v>
          </cell>
        </row>
        <row r="93242">
          <cell r="A93242">
            <v>0</v>
          </cell>
        </row>
        <row r="93243">
          <cell r="A93243">
            <v>0</v>
          </cell>
        </row>
        <row r="93244">
          <cell r="A93244">
            <v>0</v>
          </cell>
        </row>
        <row r="93245">
          <cell r="A93245">
            <v>0</v>
          </cell>
        </row>
        <row r="93246">
          <cell r="A93246">
            <v>0</v>
          </cell>
        </row>
        <row r="93247">
          <cell r="A93247">
            <v>0</v>
          </cell>
        </row>
        <row r="93248">
          <cell r="A93248">
            <v>0</v>
          </cell>
        </row>
        <row r="93249">
          <cell r="A93249">
            <v>0</v>
          </cell>
        </row>
        <row r="93250">
          <cell r="A93250">
            <v>0</v>
          </cell>
        </row>
        <row r="93251">
          <cell r="A93251">
            <v>0</v>
          </cell>
        </row>
        <row r="93252">
          <cell r="A93252">
            <v>0</v>
          </cell>
        </row>
        <row r="93253">
          <cell r="A93253">
            <v>0</v>
          </cell>
        </row>
        <row r="93254">
          <cell r="A93254">
            <v>0</v>
          </cell>
        </row>
        <row r="93255">
          <cell r="A93255">
            <v>0</v>
          </cell>
        </row>
        <row r="93256">
          <cell r="A93256">
            <v>0</v>
          </cell>
        </row>
        <row r="93257">
          <cell r="A93257">
            <v>0</v>
          </cell>
        </row>
        <row r="93258">
          <cell r="A93258">
            <v>0</v>
          </cell>
        </row>
        <row r="93259">
          <cell r="A93259">
            <v>0</v>
          </cell>
        </row>
        <row r="93260">
          <cell r="A93260">
            <v>0</v>
          </cell>
        </row>
        <row r="93261">
          <cell r="A93261">
            <v>0</v>
          </cell>
        </row>
        <row r="93262">
          <cell r="A93262">
            <v>0</v>
          </cell>
        </row>
        <row r="93263">
          <cell r="A93263">
            <v>0</v>
          </cell>
        </row>
        <row r="93264">
          <cell r="A93264">
            <v>0</v>
          </cell>
        </row>
        <row r="93265">
          <cell r="A93265">
            <v>0</v>
          </cell>
        </row>
        <row r="93266">
          <cell r="A93266">
            <v>0</v>
          </cell>
        </row>
        <row r="93267">
          <cell r="A93267">
            <v>0</v>
          </cell>
        </row>
        <row r="93268">
          <cell r="A93268">
            <v>0</v>
          </cell>
        </row>
        <row r="93269">
          <cell r="A93269">
            <v>0</v>
          </cell>
        </row>
        <row r="93270">
          <cell r="A93270">
            <v>0</v>
          </cell>
        </row>
        <row r="93271">
          <cell r="A93271">
            <v>0</v>
          </cell>
        </row>
        <row r="93272">
          <cell r="A93272">
            <v>0</v>
          </cell>
        </row>
        <row r="93273">
          <cell r="A93273">
            <v>0</v>
          </cell>
        </row>
        <row r="93274">
          <cell r="A93274">
            <v>0</v>
          </cell>
        </row>
        <row r="93275">
          <cell r="A93275">
            <v>0</v>
          </cell>
        </row>
        <row r="93276">
          <cell r="A93276">
            <v>0</v>
          </cell>
        </row>
        <row r="93277">
          <cell r="A93277">
            <v>0</v>
          </cell>
        </row>
        <row r="93278">
          <cell r="A93278">
            <v>0</v>
          </cell>
        </row>
        <row r="93279">
          <cell r="A93279">
            <v>0</v>
          </cell>
        </row>
        <row r="93280">
          <cell r="A93280">
            <v>0</v>
          </cell>
        </row>
        <row r="93281">
          <cell r="A93281">
            <v>0</v>
          </cell>
        </row>
        <row r="93282">
          <cell r="A93282">
            <v>0</v>
          </cell>
        </row>
        <row r="93283">
          <cell r="A93283">
            <v>0</v>
          </cell>
        </row>
        <row r="93284">
          <cell r="A93284">
            <v>0</v>
          </cell>
        </row>
        <row r="93285">
          <cell r="A93285">
            <v>0</v>
          </cell>
        </row>
        <row r="93286">
          <cell r="A93286">
            <v>0</v>
          </cell>
        </row>
        <row r="93287">
          <cell r="A93287">
            <v>0</v>
          </cell>
        </row>
        <row r="93288">
          <cell r="A93288">
            <v>0</v>
          </cell>
        </row>
        <row r="93289">
          <cell r="A93289">
            <v>0</v>
          </cell>
        </row>
        <row r="93290">
          <cell r="A93290">
            <v>0</v>
          </cell>
        </row>
        <row r="93291">
          <cell r="A93291">
            <v>0</v>
          </cell>
        </row>
        <row r="93292">
          <cell r="A93292">
            <v>0</v>
          </cell>
        </row>
        <row r="93293">
          <cell r="A93293">
            <v>0</v>
          </cell>
        </row>
        <row r="93294">
          <cell r="A93294">
            <v>0</v>
          </cell>
        </row>
        <row r="93295">
          <cell r="A93295">
            <v>0</v>
          </cell>
        </row>
        <row r="93296">
          <cell r="A93296">
            <v>0</v>
          </cell>
        </row>
        <row r="93297">
          <cell r="A93297">
            <v>0</v>
          </cell>
        </row>
        <row r="93298">
          <cell r="A93298">
            <v>0</v>
          </cell>
        </row>
        <row r="93299">
          <cell r="A93299">
            <v>0</v>
          </cell>
        </row>
        <row r="93300">
          <cell r="A93300">
            <v>0</v>
          </cell>
        </row>
        <row r="93301">
          <cell r="A93301">
            <v>0</v>
          </cell>
        </row>
        <row r="93302">
          <cell r="A93302">
            <v>0</v>
          </cell>
        </row>
        <row r="93303">
          <cell r="A93303">
            <v>0</v>
          </cell>
        </row>
        <row r="93304">
          <cell r="A93304">
            <v>0</v>
          </cell>
        </row>
        <row r="93305">
          <cell r="A93305">
            <v>0</v>
          </cell>
        </row>
        <row r="93306">
          <cell r="A93306">
            <v>0</v>
          </cell>
        </row>
        <row r="93307">
          <cell r="A93307">
            <v>0</v>
          </cell>
        </row>
        <row r="93308">
          <cell r="A93308">
            <v>0</v>
          </cell>
        </row>
        <row r="93309">
          <cell r="A93309">
            <v>0</v>
          </cell>
        </row>
        <row r="93310">
          <cell r="A93310">
            <v>0</v>
          </cell>
        </row>
        <row r="93311">
          <cell r="A93311">
            <v>0</v>
          </cell>
        </row>
        <row r="93312">
          <cell r="A93312">
            <v>0</v>
          </cell>
        </row>
        <row r="93313">
          <cell r="A93313">
            <v>0</v>
          </cell>
        </row>
        <row r="93314">
          <cell r="A93314">
            <v>0</v>
          </cell>
        </row>
        <row r="93315">
          <cell r="A93315">
            <v>0</v>
          </cell>
        </row>
        <row r="93316">
          <cell r="A93316">
            <v>0</v>
          </cell>
        </row>
        <row r="93317">
          <cell r="A93317">
            <v>0</v>
          </cell>
        </row>
        <row r="93318">
          <cell r="A93318">
            <v>0</v>
          </cell>
        </row>
        <row r="93319">
          <cell r="A93319">
            <v>0</v>
          </cell>
        </row>
        <row r="93320">
          <cell r="A93320">
            <v>0</v>
          </cell>
        </row>
        <row r="93321">
          <cell r="A93321">
            <v>0</v>
          </cell>
        </row>
        <row r="93322">
          <cell r="A93322">
            <v>0</v>
          </cell>
        </row>
        <row r="93323">
          <cell r="A93323">
            <v>0</v>
          </cell>
        </row>
        <row r="93324">
          <cell r="A93324">
            <v>0</v>
          </cell>
        </row>
        <row r="93325">
          <cell r="A93325">
            <v>0</v>
          </cell>
        </row>
        <row r="93326">
          <cell r="A93326">
            <v>0</v>
          </cell>
        </row>
        <row r="93327">
          <cell r="A93327">
            <v>0</v>
          </cell>
        </row>
        <row r="93328">
          <cell r="A93328">
            <v>0</v>
          </cell>
        </row>
        <row r="93329">
          <cell r="A93329">
            <v>0</v>
          </cell>
        </row>
        <row r="93330">
          <cell r="A93330">
            <v>0</v>
          </cell>
        </row>
        <row r="93331">
          <cell r="A93331">
            <v>0</v>
          </cell>
        </row>
        <row r="93332">
          <cell r="A93332">
            <v>0</v>
          </cell>
        </row>
        <row r="93333">
          <cell r="A93333">
            <v>0</v>
          </cell>
        </row>
        <row r="93334">
          <cell r="A93334">
            <v>0</v>
          </cell>
        </row>
        <row r="93335">
          <cell r="A93335">
            <v>0</v>
          </cell>
        </row>
        <row r="93336">
          <cell r="A93336">
            <v>0</v>
          </cell>
        </row>
        <row r="93337">
          <cell r="A93337">
            <v>0</v>
          </cell>
        </row>
        <row r="93338">
          <cell r="A93338">
            <v>0</v>
          </cell>
        </row>
        <row r="93339">
          <cell r="A93339">
            <v>0</v>
          </cell>
        </row>
        <row r="93340">
          <cell r="A93340">
            <v>0</v>
          </cell>
        </row>
        <row r="93341">
          <cell r="A93341">
            <v>0</v>
          </cell>
        </row>
        <row r="93342">
          <cell r="A93342">
            <v>0</v>
          </cell>
        </row>
        <row r="93343">
          <cell r="A93343">
            <v>0</v>
          </cell>
        </row>
        <row r="93344">
          <cell r="A93344">
            <v>0</v>
          </cell>
        </row>
        <row r="93345">
          <cell r="A93345">
            <v>0</v>
          </cell>
        </row>
        <row r="93346">
          <cell r="A93346">
            <v>0</v>
          </cell>
        </row>
        <row r="93347">
          <cell r="A93347">
            <v>0</v>
          </cell>
        </row>
        <row r="93348">
          <cell r="A93348">
            <v>0</v>
          </cell>
        </row>
        <row r="93349">
          <cell r="A93349">
            <v>0</v>
          </cell>
        </row>
        <row r="93350">
          <cell r="A93350">
            <v>0</v>
          </cell>
        </row>
        <row r="93351">
          <cell r="A93351">
            <v>0</v>
          </cell>
        </row>
        <row r="93352">
          <cell r="A93352">
            <v>0</v>
          </cell>
        </row>
        <row r="93353">
          <cell r="A93353">
            <v>0</v>
          </cell>
        </row>
        <row r="93354">
          <cell r="A93354">
            <v>0</v>
          </cell>
        </row>
        <row r="93355">
          <cell r="A93355">
            <v>0</v>
          </cell>
        </row>
        <row r="93356">
          <cell r="A93356">
            <v>0</v>
          </cell>
        </row>
        <row r="93357">
          <cell r="A93357">
            <v>0</v>
          </cell>
        </row>
        <row r="93358">
          <cell r="A93358">
            <v>0</v>
          </cell>
        </row>
        <row r="93359">
          <cell r="A93359">
            <v>0</v>
          </cell>
        </row>
        <row r="93360">
          <cell r="A93360">
            <v>0</v>
          </cell>
        </row>
        <row r="93361">
          <cell r="A93361">
            <v>0</v>
          </cell>
        </row>
        <row r="93362">
          <cell r="A93362">
            <v>0</v>
          </cell>
        </row>
        <row r="93363">
          <cell r="A93363">
            <v>0</v>
          </cell>
        </row>
        <row r="93364">
          <cell r="A93364">
            <v>0</v>
          </cell>
        </row>
        <row r="93365">
          <cell r="A93365">
            <v>0</v>
          </cell>
        </row>
        <row r="93366">
          <cell r="A93366">
            <v>0</v>
          </cell>
        </row>
        <row r="93367">
          <cell r="A93367">
            <v>0</v>
          </cell>
        </row>
        <row r="93368">
          <cell r="A93368">
            <v>0</v>
          </cell>
        </row>
        <row r="93369">
          <cell r="A93369">
            <v>0</v>
          </cell>
        </row>
        <row r="93370">
          <cell r="A93370">
            <v>0</v>
          </cell>
        </row>
        <row r="93371">
          <cell r="A93371">
            <v>0</v>
          </cell>
        </row>
        <row r="93372">
          <cell r="A93372">
            <v>0</v>
          </cell>
        </row>
        <row r="93373">
          <cell r="A93373">
            <v>0</v>
          </cell>
        </row>
        <row r="93374">
          <cell r="A93374">
            <v>0</v>
          </cell>
        </row>
        <row r="93375">
          <cell r="A93375">
            <v>0</v>
          </cell>
        </row>
        <row r="93376">
          <cell r="A93376">
            <v>0</v>
          </cell>
        </row>
        <row r="93377">
          <cell r="A93377">
            <v>0</v>
          </cell>
        </row>
        <row r="93378">
          <cell r="A93378">
            <v>0</v>
          </cell>
        </row>
        <row r="93379">
          <cell r="A93379">
            <v>0</v>
          </cell>
        </row>
        <row r="93380">
          <cell r="A93380">
            <v>0</v>
          </cell>
        </row>
        <row r="93381">
          <cell r="A93381">
            <v>0</v>
          </cell>
        </row>
        <row r="93382">
          <cell r="A93382">
            <v>0</v>
          </cell>
        </row>
        <row r="93383">
          <cell r="A93383">
            <v>0</v>
          </cell>
        </row>
        <row r="93384">
          <cell r="A93384">
            <v>0</v>
          </cell>
        </row>
        <row r="93385">
          <cell r="A93385">
            <v>0</v>
          </cell>
        </row>
        <row r="93386">
          <cell r="A93386">
            <v>0</v>
          </cell>
        </row>
        <row r="93387">
          <cell r="A93387">
            <v>0</v>
          </cell>
        </row>
        <row r="93388">
          <cell r="A93388">
            <v>0</v>
          </cell>
        </row>
        <row r="93389">
          <cell r="A93389">
            <v>0</v>
          </cell>
        </row>
        <row r="93390">
          <cell r="A93390">
            <v>0</v>
          </cell>
        </row>
        <row r="93391">
          <cell r="A93391">
            <v>0</v>
          </cell>
        </row>
        <row r="93392">
          <cell r="A93392">
            <v>0</v>
          </cell>
        </row>
        <row r="93393">
          <cell r="A93393">
            <v>0</v>
          </cell>
        </row>
        <row r="93394">
          <cell r="A93394">
            <v>0</v>
          </cell>
        </row>
        <row r="93395">
          <cell r="A93395">
            <v>0</v>
          </cell>
        </row>
        <row r="93396">
          <cell r="A93396">
            <v>0</v>
          </cell>
        </row>
        <row r="93397">
          <cell r="A93397">
            <v>0</v>
          </cell>
        </row>
        <row r="93398">
          <cell r="A93398">
            <v>0</v>
          </cell>
        </row>
        <row r="93399">
          <cell r="A93399">
            <v>0</v>
          </cell>
        </row>
        <row r="93400">
          <cell r="A93400">
            <v>0</v>
          </cell>
        </row>
        <row r="93401">
          <cell r="A93401">
            <v>0</v>
          </cell>
        </row>
        <row r="93402">
          <cell r="A93402">
            <v>0</v>
          </cell>
        </row>
        <row r="93403">
          <cell r="A93403">
            <v>0</v>
          </cell>
        </row>
        <row r="93404">
          <cell r="A93404">
            <v>0</v>
          </cell>
        </row>
        <row r="93405">
          <cell r="A93405">
            <v>0</v>
          </cell>
        </row>
        <row r="93406">
          <cell r="A93406">
            <v>0</v>
          </cell>
        </row>
        <row r="93407">
          <cell r="A93407">
            <v>0</v>
          </cell>
        </row>
        <row r="93408">
          <cell r="A93408">
            <v>0</v>
          </cell>
        </row>
        <row r="93409">
          <cell r="A93409">
            <v>0</v>
          </cell>
        </row>
        <row r="93410">
          <cell r="A93410">
            <v>0</v>
          </cell>
        </row>
        <row r="93411">
          <cell r="A93411">
            <v>0</v>
          </cell>
        </row>
        <row r="93412">
          <cell r="A93412">
            <v>0</v>
          </cell>
        </row>
        <row r="93413">
          <cell r="A93413">
            <v>0</v>
          </cell>
        </row>
        <row r="93414">
          <cell r="A93414">
            <v>0</v>
          </cell>
        </row>
        <row r="93415">
          <cell r="A93415">
            <v>0</v>
          </cell>
        </row>
        <row r="93416">
          <cell r="A93416">
            <v>0</v>
          </cell>
        </row>
        <row r="93417">
          <cell r="A93417">
            <v>0</v>
          </cell>
        </row>
        <row r="93418">
          <cell r="A93418">
            <v>0</v>
          </cell>
        </row>
        <row r="93419">
          <cell r="A93419">
            <v>0</v>
          </cell>
        </row>
        <row r="93420">
          <cell r="A93420">
            <v>0</v>
          </cell>
        </row>
        <row r="93421">
          <cell r="A93421">
            <v>0</v>
          </cell>
        </row>
        <row r="93422">
          <cell r="A93422">
            <v>0</v>
          </cell>
        </row>
        <row r="93423">
          <cell r="A93423">
            <v>0</v>
          </cell>
        </row>
        <row r="93424">
          <cell r="A93424">
            <v>0</v>
          </cell>
        </row>
        <row r="93425">
          <cell r="A93425">
            <v>0</v>
          </cell>
        </row>
        <row r="93426">
          <cell r="A93426">
            <v>0</v>
          </cell>
        </row>
        <row r="93427">
          <cell r="A93427">
            <v>0</v>
          </cell>
        </row>
        <row r="93428">
          <cell r="A93428">
            <v>0</v>
          </cell>
        </row>
        <row r="93429">
          <cell r="A93429">
            <v>0</v>
          </cell>
        </row>
        <row r="93430">
          <cell r="A93430">
            <v>0</v>
          </cell>
        </row>
        <row r="93431">
          <cell r="A93431">
            <v>0</v>
          </cell>
        </row>
        <row r="93432">
          <cell r="A93432">
            <v>0</v>
          </cell>
        </row>
        <row r="93433">
          <cell r="A93433">
            <v>0</v>
          </cell>
        </row>
        <row r="93434">
          <cell r="A93434">
            <v>0</v>
          </cell>
        </row>
        <row r="93435">
          <cell r="A93435">
            <v>0</v>
          </cell>
        </row>
        <row r="93436">
          <cell r="A93436">
            <v>0</v>
          </cell>
        </row>
        <row r="93437">
          <cell r="A93437">
            <v>0</v>
          </cell>
        </row>
        <row r="93438">
          <cell r="A93438">
            <v>0</v>
          </cell>
        </row>
        <row r="93439">
          <cell r="A93439">
            <v>0</v>
          </cell>
        </row>
        <row r="93440">
          <cell r="A93440">
            <v>0</v>
          </cell>
        </row>
        <row r="93441">
          <cell r="A93441">
            <v>0</v>
          </cell>
        </row>
        <row r="93442">
          <cell r="A93442">
            <v>0</v>
          </cell>
        </row>
        <row r="93443">
          <cell r="A93443">
            <v>0</v>
          </cell>
        </row>
        <row r="93444">
          <cell r="A93444">
            <v>0</v>
          </cell>
        </row>
        <row r="93445">
          <cell r="A93445">
            <v>0</v>
          </cell>
        </row>
        <row r="93446">
          <cell r="A93446">
            <v>0</v>
          </cell>
        </row>
        <row r="93447">
          <cell r="A93447">
            <v>0</v>
          </cell>
        </row>
        <row r="93448">
          <cell r="A93448">
            <v>0</v>
          </cell>
        </row>
        <row r="93449">
          <cell r="A93449">
            <v>0</v>
          </cell>
        </row>
        <row r="93450">
          <cell r="A93450">
            <v>0</v>
          </cell>
        </row>
        <row r="93451">
          <cell r="A93451">
            <v>0</v>
          </cell>
        </row>
        <row r="93452">
          <cell r="A93452">
            <v>0</v>
          </cell>
        </row>
        <row r="93453">
          <cell r="A93453">
            <v>0</v>
          </cell>
        </row>
        <row r="93454">
          <cell r="A93454">
            <v>0</v>
          </cell>
        </row>
        <row r="93455">
          <cell r="A93455">
            <v>0</v>
          </cell>
        </row>
        <row r="93456">
          <cell r="A93456">
            <v>0</v>
          </cell>
        </row>
        <row r="93457">
          <cell r="A93457">
            <v>0</v>
          </cell>
        </row>
        <row r="93458">
          <cell r="A93458">
            <v>0</v>
          </cell>
        </row>
        <row r="93459">
          <cell r="A93459">
            <v>0</v>
          </cell>
        </row>
        <row r="93460">
          <cell r="A93460">
            <v>0</v>
          </cell>
        </row>
        <row r="93461">
          <cell r="A93461">
            <v>0</v>
          </cell>
        </row>
        <row r="93462">
          <cell r="A93462">
            <v>0</v>
          </cell>
        </row>
        <row r="93463">
          <cell r="A93463">
            <v>0</v>
          </cell>
        </row>
        <row r="93464">
          <cell r="A93464">
            <v>0</v>
          </cell>
        </row>
        <row r="93465">
          <cell r="A93465">
            <v>0</v>
          </cell>
        </row>
        <row r="93466">
          <cell r="A93466">
            <v>0</v>
          </cell>
        </row>
        <row r="93467">
          <cell r="A93467">
            <v>0</v>
          </cell>
        </row>
        <row r="93468">
          <cell r="A93468">
            <v>0</v>
          </cell>
        </row>
        <row r="93469">
          <cell r="A93469">
            <v>0</v>
          </cell>
        </row>
        <row r="93470">
          <cell r="A93470">
            <v>0</v>
          </cell>
        </row>
        <row r="93471">
          <cell r="A93471">
            <v>0</v>
          </cell>
        </row>
        <row r="93472">
          <cell r="A93472">
            <v>0</v>
          </cell>
        </row>
        <row r="93473">
          <cell r="A93473">
            <v>0</v>
          </cell>
        </row>
        <row r="93474">
          <cell r="A93474">
            <v>0</v>
          </cell>
        </row>
        <row r="93475">
          <cell r="A93475">
            <v>0</v>
          </cell>
        </row>
        <row r="93476">
          <cell r="A93476">
            <v>0</v>
          </cell>
        </row>
        <row r="93477">
          <cell r="A93477">
            <v>0</v>
          </cell>
        </row>
        <row r="93478">
          <cell r="A93478">
            <v>0</v>
          </cell>
        </row>
        <row r="93479">
          <cell r="A93479">
            <v>0</v>
          </cell>
        </row>
        <row r="93480">
          <cell r="A93480">
            <v>0</v>
          </cell>
        </row>
        <row r="93481">
          <cell r="A93481">
            <v>0</v>
          </cell>
        </row>
        <row r="93482">
          <cell r="A93482">
            <v>0</v>
          </cell>
        </row>
        <row r="93483">
          <cell r="A93483">
            <v>0</v>
          </cell>
        </row>
        <row r="93484">
          <cell r="A93484">
            <v>0</v>
          </cell>
        </row>
        <row r="93485">
          <cell r="A93485">
            <v>0</v>
          </cell>
        </row>
        <row r="93486">
          <cell r="A93486">
            <v>0</v>
          </cell>
        </row>
        <row r="93487">
          <cell r="A93487">
            <v>0</v>
          </cell>
        </row>
        <row r="93488">
          <cell r="A93488">
            <v>0</v>
          </cell>
        </row>
        <row r="93489">
          <cell r="A93489">
            <v>0</v>
          </cell>
        </row>
        <row r="93490">
          <cell r="A93490">
            <v>0</v>
          </cell>
        </row>
        <row r="93491">
          <cell r="A93491">
            <v>0</v>
          </cell>
        </row>
        <row r="93492">
          <cell r="A93492">
            <v>0</v>
          </cell>
        </row>
        <row r="93493">
          <cell r="A93493">
            <v>0</v>
          </cell>
        </row>
        <row r="93494">
          <cell r="A93494">
            <v>0</v>
          </cell>
        </row>
        <row r="93495">
          <cell r="A93495">
            <v>0</v>
          </cell>
        </row>
        <row r="93496">
          <cell r="A93496">
            <v>0</v>
          </cell>
        </row>
        <row r="93497">
          <cell r="A93497">
            <v>0</v>
          </cell>
        </row>
        <row r="93498">
          <cell r="A93498">
            <v>0</v>
          </cell>
        </row>
        <row r="93499">
          <cell r="A93499">
            <v>0</v>
          </cell>
        </row>
        <row r="93500">
          <cell r="A93500">
            <v>0</v>
          </cell>
        </row>
        <row r="93501">
          <cell r="A93501">
            <v>0</v>
          </cell>
        </row>
        <row r="93502">
          <cell r="A93502">
            <v>0</v>
          </cell>
        </row>
        <row r="93503">
          <cell r="A93503">
            <v>0</v>
          </cell>
        </row>
        <row r="93504">
          <cell r="A93504">
            <v>0</v>
          </cell>
        </row>
        <row r="93505">
          <cell r="A93505">
            <v>0</v>
          </cell>
        </row>
        <row r="93506">
          <cell r="A93506">
            <v>0</v>
          </cell>
        </row>
        <row r="93507">
          <cell r="A93507">
            <v>0</v>
          </cell>
        </row>
        <row r="93508">
          <cell r="A93508">
            <v>0</v>
          </cell>
        </row>
        <row r="93509">
          <cell r="A93509">
            <v>0</v>
          </cell>
        </row>
        <row r="93510">
          <cell r="A93510">
            <v>0</v>
          </cell>
        </row>
        <row r="93511">
          <cell r="A93511">
            <v>0</v>
          </cell>
        </row>
        <row r="93512">
          <cell r="A93512">
            <v>0</v>
          </cell>
        </row>
        <row r="93513">
          <cell r="A93513">
            <v>0</v>
          </cell>
        </row>
        <row r="93514">
          <cell r="A93514">
            <v>0</v>
          </cell>
        </row>
        <row r="93515">
          <cell r="A93515">
            <v>0</v>
          </cell>
        </row>
        <row r="93516">
          <cell r="A93516">
            <v>0</v>
          </cell>
        </row>
        <row r="93517">
          <cell r="A93517">
            <v>0</v>
          </cell>
        </row>
        <row r="93518">
          <cell r="A93518">
            <v>0</v>
          </cell>
        </row>
        <row r="93519">
          <cell r="A93519">
            <v>0</v>
          </cell>
        </row>
        <row r="93520">
          <cell r="A93520">
            <v>0</v>
          </cell>
        </row>
        <row r="93521">
          <cell r="A93521">
            <v>0</v>
          </cell>
        </row>
        <row r="93522">
          <cell r="A93522">
            <v>0</v>
          </cell>
        </row>
        <row r="93523">
          <cell r="A93523">
            <v>0</v>
          </cell>
        </row>
        <row r="93524">
          <cell r="A93524">
            <v>0</v>
          </cell>
        </row>
        <row r="93525">
          <cell r="A93525">
            <v>0</v>
          </cell>
        </row>
        <row r="93526">
          <cell r="A93526">
            <v>0</v>
          </cell>
        </row>
        <row r="93527">
          <cell r="A93527">
            <v>0</v>
          </cell>
        </row>
        <row r="93528">
          <cell r="A93528">
            <v>0</v>
          </cell>
        </row>
        <row r="93529">
          <cell r="A93529">
            <v>0</v>
          </cell>
        </row>
        <row r="93530">
          <cell r="A93530">
            <v>0</v>
          </cell>
        </row>
        <row r="93531">
          <cell r="A93531">
            <v>0</v>
          </cell>
        </row>
        <row r="93532">
          <cell r="A93532">
            <v>0</v>
          </cell>
        </row>
        <row r="93533">
          <cell r="A93533">
            <v>0</v>
          </cell>
        </row>
        <row r="93534">
          <cell r="A93534">
            <v>0</v>
          </cell>
        </row>
        <row r="93535">
          <cell r="A93535">
            <v>0</v>
          </cell>
        </row>
        <row r="93536">
          <cell r="A93536">
            <v>0</v>
          </cell>
        </row>
        <row r="93537">
          <cell r="A93537">
            <v>0</v>
          </cell>
        </row>
        <row r="93538">
          <cell r="A93538">
            <v>0</v>
          </cell>
        </row>
        <row r="93539">
          <cell r="A93539">
            <v>0</v>
          </cell>
        </row>
        <row r="93540">
          <cell r="A93540">
            <v>0</v>
          </cell>
        </row>
        <row r="93541">
          <cell r="A93541">
            <v>0</v>
          </cell>
        </row>
        <row r="93542">
          <cell r="A93542">
            <v>0</v>
          </cell>
        </row>
        <row r="93543">
          <cell r="A93543">
            <v>0</v>
          </cell>
        </row>
        <row r="93544">
          <cell r="A93544">
            <v>0</v>
          </cell>
        </row>
        <row r="93545">
          <cell r="A93545">
            <v>0</v>
          </cell>
        </row>
        <row r="93546">
          <cell r="A93546">
            <v>0</v>
          </cell>
        </row>
        <row r="93547">
          <cell r="A93547">
            <v>0</v>
          </cell>
        </row>
        <row r="93548">
          <cell r="A93548">
            <v>0</v>
          </cell>
        </row>
        <row r="93549">
          <cell r="A93549">
            <v>0</v>
          </cell>
        </row>
        <row r="93550">
          <cell r="A93550">
            <v>0</v>
          </cell>
        </row>
        <row r="93551">
          <cell r="A93551">
            <v>0</v>
          </cell>
        </row>
        <row r="93552">
          <cell r="A93552">
            <v>0</v>
          </cell>
        </row>
        <row r="93553">
          <cell r="A93553">
            <v>0</v>
          </cell>
        </row>
        <row r="93554">
          <cell r="A93554">
            <v>0</v>
          </cell>
        </row>
        <row r="93555">
          <cell r="A93555">
            <v>0</v>
          </cell>
        </row>
        <row r="93556">
          <cell r="A93556">
            <v>0</v>
          </cell>
        </row>
        <row r="93557">
          <cell r="A93557">
            <v>0</v>
          </cell>
        </row>
        <row r="93558">
          <cell r="A93558">
            <v>0</v>
          </cell>
        </row>
        <row r="93559">
          <cell r="A93559">
            <v>0</v>
          </cell>
        </row>
        <row r="93560">
          <cell r="A93560">
            <v>0</v>
          </cell>
        </row>
        <row r="93561">
          <cell r="A93561">
            <v>0</v>
          </cell>
        </row>
        <row r="93562">
          <cell r="A93562">
            <v>0</v>
          </cell>
        </row>
        <row r="93563">
          <cell r="A93563">
            <v>0</v>
          </cell>
        </row>
        <row r="93564">
          <cell r="A93564">
            <v>0</v>
          </cell>
        </row>
        <row r="93565">
          <cell r="A93565">
            <v>0</v>
          </cell>
        </row>
        <row r="93566">
          <cell r="A93566">
            <v>0</v>
          </cell>
        </row>
        <row r="93567">
          <cell r="A93567">
            <v>0</v>
          </cell>
        </row>
        <row r="93568">
          <cell r="A93568">
            <v>0</v>
          </cell>
        </row>
        <row r="93569">
          <cell r="A93569">
            <v>0</v>
          </cell>
        </row>
        <row r="93570">
          <cell r="A93570">
            <v>0</v>
          </cell>
        </row>
        <row r="93571">
          <cell r="A93571">
            <v>0</v>
          </cell>
        </row>
        <row r="93572">
          <cell r="A93572">
            <v>0</v>
          </cell>
        </row>
        <row r="93573">
          <cell r="A93573">
            <v>0</v>
          </cell>
        </row>
        <row r="93574">
          <cell r="A93574">
            <v>0</v>
          </cell>
        </row>
        <row r="93575">
          <cell r="A93575">
            <v>0</v>
          </cell>
        </row>
        <row r="93576">
          <cell r="A93576">
            <v>0</v>
          </cell>
        </row>
        <row r="93577">
          <cell r="A93577">
            <v>0</v>
          </cell>
        </row>
        <row r="93578">
          <cell r="A93578">
            <v>0</v>
          </cell>
        </row>
        <row r="93579">
          <cell r="A93579">
            <v>0</v>
          </cell>
        </row>
        <row r="93580">
          <cell r="A93580">
            <v>0</v>
          </cell>
        </row>
        <row r="93581">
          <cell r="A93581">
            <v>0</v>
          </cell>
        </row>
        <row r="93582">
          <cell r="A93582">
            <v>0</v>
          </cell>
        </row>
        <row r="93583">
          <cell r="A93583">
            <v>0</v>
          </cell>
        </row>
        <row r="93584">
          <cell r="A93584">
            <v>0</v>
          </cell>
        </row>
        <row r="93585">
          <cell r="A93585">
            <v>0</v>
          </cell>
        </row>
        <row r="93586">
          <cell r="A93586">
            <v>0</v>
          </cell>
        </row>
        <row r="93587">
          <cell r="A93587">
            <v>0</v>
          </cell>
        </row>
        <row r="93588">
          <cell r="A93588">
            <v>0</v>
          </cell>
        </row>
        <row r="93589">
          <cell r="A93589">
            <v>0</v>
          </cell>
        </row>
        <row r="93590">
          <cell r="A93590">
            <v>0</v>
          </cell>
        </row>
        <row r="93591">
          <cell r="A93591">
            <v>0</v>
          </cell>
        </row>
        <row r="93592">
          <cell r="A93592">
            <v>0</v>
          </cell>
        </row>
        <row r="93593">
          <cell r="A93593">
            <v>0</v>
          </cell>
        </row>
        <row r="93594">
          <cell r="A93594">
            <v>0</v>
          </cell>
        </row>
        <row r="93595">
          <cell r="A93595">
            <v>0</v>
          </cell>
        </row>
        <row r="93596">
          <cell r="A93596">
            <v>0</v>
          </cell>
        </row>
        <row r="93597">
          <cell r="A93597">
            <v>0</v>
          </cell>
        </row>
        <row r="93598">
          <cell r="A93598">
            <v>0</v>
          </cell>
        </row>
        <row r="93599">
          <cell r="A93599">
            <v>0</v>
          </cell>
        </row>
        <row r="93600">
          <cell r="A93600">
            <v>0</v>
          </cell>
        </row>
        <row r="93601">
          <cell r="A93601">
            <v>0</v>
          </cell>
        </row>
        <row r="93602">
          <cell r="A93602">
            <v>0</v>
          </cell>
        </row>
        <row r="93603">
          <cell r="A93603">
            <v>0</v>
          </cell>
        </row>
        <row r="93604">
          <cell r="A93604">
            <v>0</v>
          </cell>
        </row>
        <row r="93605">
          <cell r="A93605">
            <v>0</v>
          </cell>
        </row>
        <row r="93606">
          <cell r="A93606">
            <v>0</v>
          </cell>
        </row>
        <row r="93607">
          <cell r="A93607">
            <v>0</v>
          </cell>
        </row>
        <row r="93608">
          <cell r="A93608">
            <v>0</v>
          </cell>
        </row>
        <row r="93609">
          <cell r="A93609">
            <v>0</v>
          </cell>
        </row>
        <row r="93610">
          <cell r="A93610">
            <v>0</v>
          </cell>
        </row>
        <row r="93611">
          <cell r="A93611">
            <v>0</v>
          </cell>
        </row>
        <row r="93612">
          <cell r="A93612">
            <v>0</v>
          </cell>
        </row>
        <row r="93613">
          <cell r="A93613">
            <v>0</v>
          </cell>
        </row>
        <row r="93614">
          <cell r="A93614">
            <v>0</v>
          </cell>
        </row>
        <row r="93615">
          <cell r="A93615">
            <v>0</v>
          </cell>
        </row>
        <row r="93616">
          <cell r="A93616">
            <v>0</v>
          </cell>
        </row>
        <row r="93617">
          <cell r="A93617">
            <v>0</v>
          </cell>
        </row>
        <row r="93618">
          <cell r="A93618">
            <v>0</v>
          </cell>
        </row>
        <row r="93619">
          <cell r="A93619">
            <v>0</v>
          </cell>
        </row>
        <row r="93620">
          <cell r="A93620">
            <v>0</v>
          </cell>
        </row>
        <row r="93621">
          <cell r="A93621">
            <v>0</v>
          </cell>
        </row>
        <row r="93622">
          <cell r="A93622">
            <v>0</v>
          </cell>
        </row>
        <row r="93623">
          <cell r="A93623">
            <v>0</v>
          </cell>
        </row>
        <row r="93624">
          <cell r="A93624">
            <v>0</v>
          </cell>
        </row>
        <row r="93625">
          <cell r="A93625">
            <v>0</v>
          </cell>
        </row>
        <row r="93626">
          <cell r="A93626">
            <v>0</v>
          </cell>
        </row>
        <row r="93627">
          <cell r="A93627">
            <v>0</v>
          </cell>
        </row>
        <row r="93628">
          <cell r="A93628">
            <v>0</v>
          </cell>
        </row>
        <row r="93629">
          <cell r="A93629">
            <v>0</v>
          </cell>
        </row>
        <row r="93630">
          <cell r="A93630">
            <v>0</v>
          </cell>
        </row>
        <row r="93631">
          <cell r="A93631">
            <v>0</v>
          </cell>
        </row>
        <row r="93632">
          <cell r="A93632">
            <v>0</v>
          </cell>
        </row>
        <row r="93633">
          <cell r="A93633">
            <v>0</v>
          </cell>
        </row>
        <row r="93634">
          <cell r="A93634">
            <v>0</v>
          </cell>
        </row>
        <row r="93635">
          <cell r="A93635">
            <v>0</v>
          </cell>
        </row>
        <row r="93636">
          <cell r="A93636">
            <v>0</v>
          </cell>
        </row>
        <row r="93637">
          <cell r="A93637">
            <v>0</v>
          </cell>
        </row>
        <row r="93638">
          <cell r="A93638">
            <v>0</v>
          </cell>
        </row>
        <row r="93639">
          <cell r="A93639">
            <v>0</v>
          </cell>
        </row>
        <row r="93640">
          <cell r="A93640">
            <v>0</v>
          </cell>
        </row>
        <row r="93641">
          <cell r="A93641">
            <v>0</v>
          </cell>
        </row>
        <row r="93642">
          <cell r="A93642">
            <v>0</v>
          </cell>
        </row>
        <row r="93643">
          <cell r="A93643">
            <v>0</v>
          </cell>
        </row>
        <row r="93644">
          <cell r="A93644">
            <v>0</v>
          </cell>
        </row>
        <row r="93645">
          <cell r="A93645">
            <v>0</v>
          </cell>
        </row>
        <row r="93646">
          <cell r="A93646">
            <v>0</v>
          </cell>
        </row>
        <row r="93647">
          <cell r="A93647">
            <v>0</v>
          </cell>
        </row>
        <row r="93648">
          <cell r="A93648">
            <v>0</v>
          </cell>
        </row>
        <row r="93649">
          <cell r="A93649">
            <v>0</v>
          </cell>
        </row>
        <row r="93650">
          <cell r="A93650">
            <v>0</v>
          </cell>
        </row>
        <row r="93651">
          <cell r="A93651">
            <v>0</v>
          </cell>
        </row>
        <row r="93652">
          <cell r="A93652">
            <v>0</v>
          </cell>
        </row>
        <row r="93653">
          <cell r="A93653">
            <v>0</v>
          </cell>
        </row>
        <row r="93654">
          <cell r="A93654">
            <v>0</v>
          </cell>
        </row>
        <row r="93655">
          <cell r="A93655">
            <v>0</v>
          </cell>
        </row>
        <row r="93656">
          <cell r="A93656">
            <v>0</v>
          </cell>
        </row>
        <row r="93657">
          <cell r="A93657">
            <v>0</v>
          </cell>
        </row>
        <row r="93658">
          <cell r="A93658">
            <v>0</v>
          </cell>
        </row>
        <row r="93659">
          <cell r="A93659">
            <v>0</v>
          </cell>
        </row>
        <row r="93660">
          <cell r="A93660">
            <v>0</v>
          </cell>
        </row>
        <row r="93661">
          <cell r="A93661">
            <v>0</v>
          </cell>
        </row>
        <row r="93662">
          <cell r="A93662">
            <v>0</v>
          </cell>
        </row>
        <row r="93663">
          <cell r="A93663">
            <v>0</v>
          </cell>
        </row>
        <row r="93664">
          <cell r="A93664">
            <v>0</v>
          </cell>
        </row>
        <row r="93665">
          <cell r="A93665">
            <v>0</v>
          </cell>
        </row>
        <row r="93666">
          <cell r="A93666">
            <v>0</v>
          </cell>
        </row>
        <row r="93667">
          <cell r="A93667">
            <v>0</v>
          </cell>
        </row>
        <row r="93668">
          <cell r="A93668">
            <v>0</v>
          </cell>
        </row>
        <row r="93669">
          <cell r="A93669">
            <v>0</v>
          </cell>
        </row>
        <row r="93670">
          <cell r="A93670">
            <v>0</v>
          </cell>
        </row>
        <row r="93671">
          <cell r="A93671">
            <v>0</v>
          </cell>
        </row>
        <row r="93672">
          <cell r="A93672">
            <v>0</v>
          </cell>
        </row>
        <row r="93673">
          <cell r="A93673">
            <v>0</v>
          </cell>
        </row>
        <row r="93674">
          <cell r="A93674">
            <v>0</v>
          </cell>
        </row>
        <row r="93675">
          <cell r="A93675">
            <v>0</v>
          </cell>
        </row>
        <row r="93676">
          <cell r="A93676">
            <v>0</v>
          </cell>
        </row>
        <row r="93677">
          <cell r="A93677">
            <v>0</v>
          </cell>
        </row>
        <row r="93678">
          <cell r="A93678">
            <v>0</v>
          </cell>
        </row>
        <row r="93679">
          <cell r="A93679">
            <v>0</v>
          </cell>
        </row>
        <row r="93680">
          <cell r="A93680">
            <v>0</v>
          </cell>
        </row>
        <row r="93681">
          <cell r="A93681">
            <v>0</v>
          </cell>
        </row>
        <row r="93682">
          <cell r="A93682">
            <v>0</v>
          </cell>
        </row>
        <row r="93683">
          <cell r="A93683">
            <v>0</v>
          </cell>
        </row>
        <row r="93684">
          <cell r="A93684">
            <v>0</v>
          </cell>
        </row>
        <row r="93685">
          <cell r="A93685">
            <v>0</v>
          </cell>
        </row>
        <row r="93686">
          <cell r="A93686">
            <v>0</v>
          </cell>
        </row>
        <row r="93687">
          <cell r="A93687">
            <v>0</v>
          </cell>
        </row>
        <row r="93688">
          <cell r="A93688">
            <v>0</v>
          </cell>
        </row>
        <row r="93689">
          <cell r="A93689">
            <v>0</v>
          </cell>
        </row>
        <row r="93690">
          <cell r="A93690">
            <v>0</v>
          </cell>
        </row>
        <row r="93691">
          <cell r="A93691">
            <v>0</v>
          </cell>
        </row>
        <row r="93692">
          <cell r="A93692">
            <v>0</v>
          </cell>
        </row>
        <row r="93693">
          <cell r="A93693">
            <v>0</v>
          </cell>
        </row>
        <row r="93694">
          <cell r="A93694">
            <v>0</v>
          </cell>
        </row>
        <row r="93695">
          <cell r="A93695">
            <v>0</v>
          </cell>
        </row>
        <row r="93696">
          <cell r="A93696">
            <v>0</v>
          </cell>
        </row>
        <row r="93697">
          <cell r="A93697">
            <v>0</v>
          </cell>
        </row>
        <row r="93698">
          <cell r="A93698">
            <v>0</v>
          </cell>
        </row>
        <row r="93699">
          <cell r="A93699">
            <v>0</v>
          </cell>
        </row>
        <row r="93700">
          <cell r="A93700">
            <v>0</v>
          </cell>
        </row>
        <row r="93701">
          <cell r="A93701">
            <v>0</v>
          </cell>
        </row>
        <row r="93702">
          <cell r="A93702">
            <v>0</v>
          </cell>
        </row>
        <row r="93703">
          <cell r="A93703">
            <v>0</v>
          </cell>
        </row>
        <row r="93704">
          <cell r="A93704">
            <v>0</v>
          </cell>
        </row>
        <row r="93705">
          <cell r="A93705">
            <v>0</v>
          </cell>
        </row>
        <row r="93706">
          <cell r="A93706">
            <v>0</v>
          </cell>
        </row>
        <row r="93707">
          <cell r="A93707">
            <v>0</v>
          </cell>
        </row>
        <row r="93708">
          <cell r="A93708">
            <v>0</v>
          </cell>
        </row>
        <row r="93709">
          <cell r="A93709">
            <v>0</v>
          </cell>
        </row>
        <row r="93710">
          <cell r="A93710">
            <v>0</v>
          </cell>
        </row>
        <row r="93711">
          <cell r="A93711">
            <v>0</v>
          </cell>
        </row>
        <row r="93712">
          <cell r="A93712">
            <v>0</v>
          </cell>
        </row>
        <row r="93713">
          <cell r="A93713">
            <v>0</v>
          </cell>
        </row>
        <row r="93714">
          <cell r="A93714">
            <v>0</v>
          </cell>
        </row>
        <row r="93715">
          <cell r="A93715">
            <v>0</v>
          </cell>
        </row>
        <row r="93716">
          <cell r="A93716">
            <v>0</v>
          </cell>
        </row>
        <row r="93717">
          <cell r="A93717">
            <v>0</v>
          </cell>
        </row>
        <row r="93718">
          <cell r="A93718">
            <v>0</v>
          </cell>
        </row>
        <row r="93719">
          <cell r="A93719">
            <v>0</v>
          </cell>
        </row>
        <row r="93720">
          <cell r="A93720">
            <v>0</v>
          </cell>
        </row>
        <row r="93721">
          <cell r="A93721">
            <v>0</v>
          </cell>
        </row>
        <row r="93722">
          <cell r="A93722">
            <v>0</v>
          </cell>
        </row>
        <row r="93723">
          <cell r="A93723">
            <v>0</v>
          </cell>
        </row>
        <row r="93724">
          <cell r="A93724">
            <v>0</v>
          </cell>
        </row>
        <row r="93725">
          <cell r="A93725">
            <v>0</v>
          </cell>
        </row>
        <row r="93726">
          <cell r="A93726">
            <v>0</v>
          </cell>
        </row>
        <row r="93727">
          <cell r="A93727">
            <v>0</v>
          </cell>
        </row>
        <row r="93728">
          <cell r="A93728">
            <v>0</v>
          </cell>
        </row>
        <row r="93729">
          <cell r="A93729">
            <v>0</v>
          </cell>
        </row>
        <row r="93730">
          <cell r="A93730">
            <v>0</v>
          </cell>
        </row>
        <row r="93731">
          <cell r="A93731">
            <v>0</v>
          </cell>
        </row>
        <row r="93732">
          <cell r="A93732">
            <v>0</v>
          </cell>
        </row>
        <row r="93733">
          <cell r="A93733">
            <v>0</v>
          </cell>
        </row>
        <row r="93734">
          <cell r="A93734">
            <v>0</v>
          </cell>
        </row>
        <row r="93735">
          <cell r="A93735">
            <v>0</v>
          </cell>
        </row>
        <row r="93736">
          <cell r="A93736">
            <v>0</v>
          </cell>
        </row>
        <row r="93737">
          <cell r="A93737">
            <v>0</v>
          </cell>
        </row>
        <row r="93738">
          <cell r="A93738">
            <v>0</v>
          </cell>
        </row>
        <row r="93739">
          <cell r="A93739">
            <v>0</v>
          </cell>
        </row>
        <row r="93740">
          <cell r="A93740">
            <v>0</v>
          </cell>
        </row>
        <row r="93741">
          <cell r="A93741">
            <v>0</v>
          </cell>
        </row>
        <row r="93742">
          <cell r="A93742">
            <v>0</v>
          </cell>
        </row>
        <row r="93743">
          <cell r="A93743">
            <v>0</v>
          </cell>
        </row>
        <row r="93744">
          <cell r="A93744">
            <v>0</v>
          </cell>
        </row>
        <row r="93745">
          <cell r="A93745">
            <v>0</v>
          </cell>
        </row>
        <row r="93746">
          <cell r="A93746">
            <v>0</v>
          </cell>
        </row>
        <row r="93747">
          <cell r="A93747">
            <v>0</v>
          </cell>
        </row>
        <row r="93748">
          <cell r="A93748">
            <v>0</v>
          </cell>
        </row>
        <row r="93749">
          <cell r="A93749">
            <v>0</v>
          </cell>
        </row>
        <row r="93750">
          <cell r="A93750">
            <v>0</v>
          </cell>
        </row>
        <row r="93751">
          <cell r="A93751">
            <v>0</v>
          </cell>
        </row>
        <row r="93752">
          <cell r="A93752">
            <v>0</v>
          </cell>
        </row>
        <row r="93753">
          <cell r="A93753">
            <v>0</v>
          </cell>
        </row>
        <row r="93754">
          <cell r="A93754">
            <v>0</v>
          </cell>
        </row>
        <row r="93755">
          <cell r="A93755">
            <v>0</v>
          </cell>
        </row>
        <row r="93756">
          <cell r="A93756">
            <v>0</v>
          </cell>
        </row>
        <row r="93757">
          <cell r="A93757">
            <v>0</v>
          </cell>
        </row>
        <row r="93758">
          <cell r="A93758">
            <v>0</v>
          </cell>
        </row>
        <row r="93759">
          <cell r="A93759">
            <v>0</v>
          </cell>
        </row>
        <row r="93760">
          <cell r="A93760">
            <v>0</v>
          </cell>
        </row>
        <row r="93761">
          <cell r="A93761">
            <v>0</v>
          </cell>
        </row>
        <row r="93762">
          <cell r="A93762">
            <v>0</v>
          </cell>
        </row>
        <row r="93763">
          <cell r="A93763">
            <v>0</v>
          </cell>
        </row>
        <row r="93764">
          <cell r="A93764">
            <v>0</v>
          </cell>
        </row>
        <row r="93765">
          <cell r="A93765">
            <v>0</v>
          </cell>
        </row>
        <row r="93766">
          <cell r="A93766">
            <v>0</v>
          </cell>
        </row>
        <row r="93767">
          <cell r="A93767">
            <v>0</v>
          </cell>
        </row>
        <row r="93768">
          <cell r="A93768">
            <v>0</v>
          </cell>
        </row>
        <row r="93769">
          <cell r="A93769">
            <v>0</v>
          </cell>
        </row>
        <row r="93770">
          <cell r="A93770">
            <v>0</v>
          </cell>
        </row>
        <row r="93771">
          <cell r="A93771">
            <v>0</v>
          </cell>
        </row>
        <row r="93772">
          <cell r="A93772">
            <v>0</v>
          </cell>
        </row>
        <row r="93773">
          <cell r="A93773">
            <v>0</v>
          </cell>
        </row>
        <row r="93774">
          <cell r="A93774">
            <v>0</v>
          </cell>
        </row>
        <row r="93775">
          <cell r="A93775">
            <v>0</v>
          </cell>
        </row>
        <row r="93776">
          <cell r="A93776">
            <v>0</v>
          </cell>
        </row>
        <row r="93777">
          <cell r="A93777">
            <v>0</v>
          </cell>
        </row>
        <row r="93778">
          <cell r="A93778">
            <v>0</v>
          </cell>
        </row>
        <row r="93779">
          <cell r="A93779">
            <v>0</v>
          </cell>
        </row>
        <row r="93780">
          <cell r="A93780">
            <v>0</v>
          </cell>
        </row>
        <row r="93781">
          <cell r="A93781">
            <v>0</v>
          </cell>
        </row>
        <row r="93782">
          <cell r="A93782">
            <v>0</v>
          </cell>
        </row>
        <row r="93783">
          <cell r="A93783">
            <v>0</v>
          </cell>
        </row>
        <row r="93784">
          <cell r="A93784">
            <v>0</v>
          </cell>
        </row>
        <row r="93785">
          <cell r="A93785">
            <v>0</v>
          </cell>
        </row>
        <row r="93786">
          <cell r="A93786">
            <v>0</v>
          </cell>
        </row>
        <row r="93787">
          <cell r="A93787">
            <v>0</v>
          </cell>
        </row>
        <row r="93788">
          <cell r="A93788">
            <v>0</v>
          </cell>
        </row>
        <row r="93789">
          <cell r="A93789">
            <v>0</v>
          </cell>
        </row>
        <row r="93790">
          <cell r="A93790">
            <v>0</v>
          </cell>
        </row>
        <row r="93791">
          <cell r="A93791">
            <v>0</v>
          </cell>
        </row>
        <row r="93792">
          <cell r="A93792">
            <v>0</v>
          </cell>
        </row>
        <row r="93793">
          <cell r="A93793">
            <v>0</v>
          </cell>
        </row>
        <row r="93794">
          <cell r="A93794">
            <v>0</v>
          </cell>
        </row>
        <row r="93795">
          <cell r="A93795">
            <v>0</v>
          </cell>
        </row>
        <row r="93796">
          <cell r="A93796">
            <v>0</v>
          </cell>
        </row>
        <row r="93797">
          <cell r="A93797">
            <v>0</v>
          </cell>
        </row>
        <row r="93798">
          <cell r="A93798">
            <v>0</v>
          </cell>
        </row>
        <row r="93799">
          <cell r="A93799">
            <v>0</v>
          </cell>
        </row>
        <row r="93800">
          <cell r="A93800">
            <v>0</v>
          </cell>
        </row>
        <row r="93801">
          <cell r="A93801">
            <v>0</v>
          </cell>
        </row>
        <row r="93802">
          <cell r="A93802">
            <v>0</v>
          </cell>
        </row>
        <row r="93803">
          <cell r="A93803">
            <v>0</v>
          </cell>
        </row>
        <row r="93804">
          <cell r="A93804">
            <v>0</v>
          </cell>
        </row>
        <row r="93805">
          <cell r="A93805">
            <v>0</v>
          </cell>
        </row>
        <row r="93806">
          <cell r="A93806">
            <v>0</v>
          </cell>
        </row>
        <row r="93807">
          <cell r="A93807">
            <v>0</v>
          </cell>
        </row>
        <row r="93808">
          <cell r="A93808">
            <v>0</v>
          </cell>
        </row>
        <row r="93809">
          <cell r="A93809">
            <v>0</v>
          </cell>
        </row>
        <row r="93810">
          <cell r="A93810">
            <v>0</v>
          </cell>
        </row>
        <row r="93811">
          <cell r="A93811">
            <v>0</v>
          </cell>
        </row>
        <row r="93812">
          <cell r="A93812">
            <v>0</v>
          </cell>
        </row>
        <row r="93813">
          <cell r="A93813">
            <v>0</v>
          </cell>
        </row>
        <row r="93814">
          <cell r="A93814">
            <v>0</v>
          </cell>
        </row>
        <row r="93815">
          <cell r="A93815">
            <v>0</v>
          </cell>
        </row>
        <row r="93816">
          <cell r="A93816">
            <v>0</v>
          </cell>
        </row>
        <row r="93817">
          <cell r="A93817">
            <v>0</v>
          </cell>
        </row>
        <row r="93818">
          <cell r="A93818">
            <v>0</v>
          </cell>
        </row>
        <row r="93819">
          <cell r="A93819">
            <v>0</v>
          </cell>
        </row>
        <row r="93820">
          <cell r="A93820">
            <v>0</v>
          </cell>
        </row>
        <row r="93821">
          <cell r="A93821">
            <v>0</v>
          </cell>
        </row>
        <row r="93822">
          <cell r="A93822">
            <v>0</v>
          </cell>
        </row>
        <row r="93823">
          <cell r="A93823">
            <v>0</v>
          </cell>
        </row>
        <row r="93824">
          <cell r="A93824">
            <v>0</v>
          </cell>
        </row>
        <row r="93825">
          <cell r="A93825">
            <v>0</v>
          </cell>
        </row>
        <row r="93826">
          <cell r="A93826">
            <v>0</v>
          </cell>
        </row>
        <row r="93827">
          <cell r="A93827">
            <v>0</v>
          </cell>
        </row>
        <row r="93828">
          <cell r="A93828">
            <v>0</v>
          </cell>
        </row>
        <row r="93829">
          <cell r="A93829">
            <v>0</v>
          </cell>
        </row>
        <row r="93830">
          <cell r="A93830">
            <v>0</v>
          </cell>
        </row>
        <row r="93831">
          <cell r="A93831">
            <v>0</v>
          </cell>
        </row>
        <row r="93832">
          <cell r="A93832">
            <v>0</v>
          </cell>
        </row>
        <row r="93833">
          <cell r="A93833">
            <v>0</v>
          </cell>
        </row>
        <row r="93834">
          <cell r="A93834">
            <v>0</v>
          </cell>
        </row>
        <row r="93835">
          <cell r="A93835">
            <v>0</v>
          </cell>
        </row>
        <row r="93836">
          <cell r="A93836">
            <v>0</v>
          </cell>
        </row>
        <row r="93837">
          <cell r="A93837">
            <v>0</v>
          </cell>
        </row>
        <row r="93838">
          <cell r="A93838">
            <v>0</v>
          </cell>
        </row>
        <row r="93839">
          <cell r="A93839">
            <v>0</v>
          </cell>
        </row>
        <row r="93840">
          <cell r="A93840">
            <v>0</v>
          </cell>
        </row>
        <row r="93841">
          <cell r="A93841">
            <v>0</v>
          </cell>
        </row>
        <row r="93842">
          <cell r="A93842">
            <v>0</v>
          </cell>
        </row>
        <row r="93843">
          <cell r="A93843">
            <v>0</v>
          </cell>
        </row>
        <row r="93844">
          <cell r="A93844">
            <v>0</v>
          </cell>
        </row>
        <row r="93845">
          <cell r="A93845">
            <v>0</v>
          </cell>
        </row>
        <row r="93846">
          <cell r="A93846">
            <v>0</v>
          </cell>
        </row>
        <row r="93847">
          <cell r="A93847">
            <v>0</v>
          </cell>
        </row>
        <row r="93848">
          <cell r="A93848">
            <v>0</v>
          </cell>
        </row>
        <row r="93849">
          <cell r="A93849">
            <v>0</v>
          </cell>
        </row>
        <row r="93850">
          <cell r="A93850">
            <v>0</v>
          </cell>
        </row>
        <row r="93851">
          <cell r="A93851">
            <v>0</v>
          </cell>
        </row>
        <row r="93852">
          <cell r="A93852">
            <v>0</v>
          </cell>
        </row>
        <row r="93853">
          <cell r="A93853">
            <v>0</v>
          </cell>
        </row>
        <row r="93854">
          <cell r="A93854">
            <v>0</v>
          </cell>
        </row>
        <row r="93855">
          <cell r="A93855">
            <v>0</v>
          </cell>
        </row>
        <row r="93856">
          <cell r="A93856">
            <v>0</v>
          </cell>
        </row>
        <row r="93857">
          <cell r="A93857">
            <v>0</v>
          </cell>
        </row>
        <row r="93858">
          <cell r="A93858">
            <v>0</v>
          </cell>
        </row>
        <row r="93859">
          <cell r="A93859">
            <v>0</v>
          </cell>
        </row>
        <row r="93860">
          <cell r="A93860">
            <v>0</v>
          </cell>
        </row>
        <row r="93861">
          <cell r="A93861">
            <v>0</v>
          </cell>
        </row>
        <row r="93862">
          <cell r="A93862">
            <v>0</v>
          </cell>
        </row>
        <row r="93863">
          <cell r="A93863">
            <v>0</v>
          </cell>
        </row>
        <row r="93864">
          <cell r="A93864">
            <v>0</v>
          </cell>
        </row>
        <row r="93865">
          <cell r="A93865">
            <v>0</v>
          </cell>
        </row>
        <row r="93866">
          <cell r="A93866">
            <v>0</v>
          </cell>
        </row>
        <row r="93867">
          <cell r="A93867">
            <v>0</v>
          </cell>
        </row>
        <row r="93868">
          <cell r="A93868">
            <v>0</v>
          </cell>
        </row>
        <row r="93869">
          <cell r="A93869">
            <v>0</v>
          </cell>
        </row>
        <row r="93870">
          <cell r="A93870">
            <v>0</v>
          </cell>
        </row>
        <row r="93871">
          <cell r="A93871">
            <v>0</v>
          </cell>
        </row>
        <row r="93872">
          <cell r="A93872">
            <v>0</v>
          </cell>
        </row>
        <row r="93873">
          <cell r="A93873">
            <v>0</v>
          </cell>
        </row>
        <row r="93874">
          <cell r="A93874">
            <v>0</v>
          </cell>
        </row>
        <row r="93875">
          <cell r="A93875">
            <v>0</v>
          </cell>
        </row>
        <row r="93876">
          <cell r="A93876">
            <v>0</v>
          </cell>
        </row>
        <row r="93877">
          <cell r="A93877">
            <v>0</v>
          </cell>
        </row>
        <row r="93878">
          <cell r="A93878">
            <v>0</v>
          </cell>
        </row>
        <row r="93879">
          <cell r="A93879">
            <v>0</v>
          </cell>
        </row>
        <row r="93880">
          <cell r="A93880">
            <v>0</v>
          </cell>
        </row>
        <row r="93881">
          <cell r="A93881">
            <v>0</v>
          </cell>
        </row>
        <row r="93882">
          <cell r="A93882">
            <v>0</v>
          </cell>
        </row>
        <row r="93883">
          <cell r="A93883">
            <v>0</v>
          </cell>
        </row>
        <row r="93884">
          <cell r="A93884">
            <v>0</v>
          </cell>
        </row>
        <row r="93885">
          <cell r="A93885">
            <v>0</v>
          </cell>
        </row>
        <row r="93886">
          <cell r="A93886">
            <v>0</v>
          </cell>
        </row>
        <row r="93887">
          <cell r="A93887">
            <v>0</v>
          </cell>
        </row>
        <row r="93888">
          <cell r="A93888">
            <v>0</v>
          </cell>
        </row>
        <row r="93889">
          <cell r="A93889">
            <v>0</v>
          </cell>
        </row>
        <row r="93890">
          <cell r="A93890">
            <v>0</v>
          </cell>
        </row>
        <row r="93891">
          <cell r="A93891">
            <v>0</v>
          </cell>
        </row>
        <row r="93892">
          <cell r="A93892">
            <v>0</v>
          </cell>
        </row>
        <row r="93893">
          <cell r="A93893">
            <v>0</v>
          </cell>
        </row>
        <row r="93894">
          <cell r="A93894">
            <v>0</v>
          </cell>
        </row>
        <row r="93895">
          <cell r="A93895">
            <v>0</v>
          </cell>
        </row>
        <row r="93896">
          <cell r="A93896">
            <v>0</v>
          </cell>
        </row>
        <row r="93897">
          <cell r="A93897">
            <v>0</v>
          </cell>
        </row>
        <row r="93898">
          <cell r="A93898">
            <v>0</v>
          </cell>
        </row>
        <row r="93899">
          <cell r="A93899">
            <v>0</v>
          </cell>
        </row>
        <row r="93900">
          <cell r="A93900">
            <v>0</v>
          </cell>
        </row>
        <row r="93901">
          <cell r="A93901">
            <v>0</v>
          </cell>
        </row>
        <row r="93902">
          <cell r="A93902">
            <v>0</v>
          </cell>
        </row>
        <row r="93903">
          <cell r="A93903">
            <v>0</v>
          </cell>
        </row>
        <row r="93904">
          <cell r="A93904">
            <v>0</v>
          </cell>
        </row>
        <row r="93905">
          <cell r="A93905">
            <v>0</v>
          </cell>
        </row>
        <row r="93906">
          <cell r="A93906">
            <v>0</v>
          </cell>
        </row>
        <row r="93907">
          <cell r="A93907">
            <v>0</v>
          </cell>
        </row>
        <row r="93908">
          <cell r="A93908">
            <v>0</v>
          </cell>
        </row>
        <row r="93909">
          <cell r="A93909">
            <v>0</v>
          </cell>
        </row>
        <row r="93910">
          <cell r="A93910">
            <v>0</v>
          </cell>
        </row>
        <row r="93911">
          <cell r="A93911">
            <v>0</v>
          </cell>
        </row>
        <row r="93912">
          <cell r="A93912">
            <v>0</v>
          </cell>
        </row>
        <row r="93913">
          <cell r="A93913">
            <v>0</v>
          </cell>
        </row>
        <row r="93914">
          <cell r="A93914">
            <v>0</v>
          </cell>
        </row>
        <row r="93915">
          <cell r="A93915">
            <v>0</v>
          </cell>
        </row>
        <row r="93916">
          <cell r="A93916">
            <v>0</v>
          </cell>
        </row>
        <row r="93917">
          <cell r="A93917">
            <v>0</v>
          </cell>
        </row>
        <row r="93918">
          <cell r="A93918">
            <v>0</v>
          </cell>
        </row>
        <row r="93919">
          <cell r="A93919">
            <v>0</v>
          </cell>
        </row>
        <row r="93920">
          <cell r="A93920">
            <v>0</v>
          </cell>
        </row>
        <row r="93921">
          <cell r="A93921">
            <v>0</v>
          </cell>
        </row>
        <row r="93922">
          <cell r="A93922">
            <v>0</v>
          </cell>
        </row>
        <row r="93923">
          <cell r="A93923">
            <v>0</v>
          </cell>
        </row>
        <row r="93924">
          <cell r="A93924">
            <v>0</v>
          </cell>
        </row>
        <row r="93925">
          <cell r="A93925">
            <v>0</v>
          </cell>
        </row>
        <row r="93926">
          <cell r="A93926">
            <v>0</v>
          </cell>
        </row>
        <row r="93927">
          <cell r="A93927">
            <v>0</v>
          </cell>
        </row>
        <row r="93928">
          <cell r="A93928">
            <v>0</v>
          </cell>
        </row>
        <row r="93929">
          <cell r="A93929">
            <v>0</v>
          </cell>
        </row>
        <row r="93930">
          <cell r="A93930">
            <v>0</v>
          </cell>
        </row>
        <row r="93931">
          <cell r="A93931">
            <v>0</v>
          </cell>
        </row>
        <row r="93932">
          <cell r="A93932">
            <v>0</v>
          </cell>
        </row>
        <row r="93933">
          <cell r="A93933">
            <v>0</v>
          </cell>
        </row>
        <row r="93934">
          <cell r="A93934">
            <v>0</v>
          </cell>
        </row>
        <row r="93935">
          <cell r="A93935">
            <v>0</v>
          </cell>
        </row>
        <row r="93936">
          <cell r="A93936">
            <v>0</v>
          </cell>
        </row>
        <row r="93937">
          <cell r="A93937">
            <v>0</v>
          </cell>
        </row>
        <row r="93938">
          <cell r="A93938">
            <v>0</v>
          </cell>
        </row>
        <row r="93939">
          <cell r="A93939">
            <v>0</v>
          </cell>
        </row>
        <row r="93940">
          <cell r="A93940">
            <v>0</v>
          </cell>
        </row>
        <row r="93941">
          <cell r="A93941">
            <v>0</v>
          </cell>
        </row>
        <row r="93942">
          <cell r="A93942">
            <v>0</v>
          </cell>
        </row>
        <row r="93943">
          <cell r="A93943">
            <v>0</v>
          </cell>
        </row>
        <row r="93944">
          <cell r="A93944">
            <v>0</v>
          </cell>
        </row>
        <row r="93945">
          <cell r="A93945">
            <v>0</v>
          </cell>
        </row>
        <row r="93946">
          <cell r="A93946">
            <v>0</v>
          </cell>
        </row>
        <row r="93947">
          <cell r="A93947">
            <v>0</v>
          </cell>
        </row>
        <row r="93948">
          <cell r="A93948">
            <v>0</v>
          </cell>
        </row>
        <row r="93949">
          <cell r="A93949">
            <v>0</v>
          </cell>
        </row>
        <row r="93950">
          <cell r="A93950">
            <v>0</v>
          </cell>
        </row>
        <row r="93951">
          <cell r="A93951">
            <v>0</v>
          </cell>
        </row>
        <row r="93952">
          <cell r="A93952">
            <v>0</v>
          </cell>
        </row>
        <row r="93953">
          <cell r="A93953">
            <v>0</v>
          </cell>
        </row>
        <row r="93954">
          <cell r="A93954">
            <v>0</v>
          </cell>
        </row>
        <row r="93955">
          <cell r="A93955">
            <v>0</v>
          </cell>
        </row>
        <row r="93956">
          <cell r="A93956">
            <v>0</v>
          </cell>
        </row>
        <row r="93957">
          <cell r="A93957">
            <v>0</v>
          </cell>
        </row>
        <row r="93958">
          <cell r="A93958">
            <v>0</v>
          </cell>
        </row>
        <row r="93959">
          <cell r="A93959">
            <v>0</v>
          </cell>
        </row>
        <row r="93960">
          <cell r="A93960">
            <v>0</v>
          </cell>
        </row>
        <row r="93961">
          <cell r="A93961">
            <v>0</v>
          </cell>
        </row>
        <row r="93962">
          <cell r="A93962">
            <v>0</v>
          </cell>
        </row>
        <row r="93963">
          <cell r="A93963">
            <v>0</v>
          </cell>
        </row>
        <row r="93964">
          <cell r="A93964">
            <v>0</v>
          </cell>
        </row>
        <row r="93965">
          <cell r="A93965">
            <v>0</v>
          </cell>
        </row>
        <row r="93966">
          <cell r="A93966">
            <v>0</v>
          </cell>
        </row>
        <row r="93967">
          <cell r="A93967">
            <v>0</v>
          </cell>
        </row>
        <row r="93968">
          <cell r="A93968">
            <v>0</v>
          </cell>
        </row>
        <row r="93969">
          <cell r="A93969">
            <v>0</v>
          </cell>
        </row>
        <row r="93970">
          <cell r="A93970">
            <v>0</v>
          </cell>
        </row>
        <row r="93971">
          <cell r="A93971">
            <v>0</v>
          </cell>
        </row>
        <row r="93972">
          <cell r="A93972">
            <v>0</v>
          </cell>
        </row>
        <row r="93973">
          <cell r="A93973">
            <v>0</v>
          </cell>
        </row>
        <row r="93974">
          <cell r="A93974">
            <v>0</v>
          </cell>
        </row>
        <row r="93975">
          <cell r="A93975">
            <v>0</v>
          </cell>
        </row>
        <row r="93976">
          <cell r="A93976">
            <v>0</v>
          </cell>
        </row>
        <row r="93977">
          <cell r="A93977">
            <v>0</v>
          </cell>
        </row>
        <row r="93978">
          <cell r="A93978">
            <v>0</v>
          </cell>
        </row>
        <row r="93979">
          <cell r="A93979">
            <v>0</v>
          </cell>
        </row>
        <row r="93980">
          <cell r="A93980">
            <v>0</v>
          </cell>
        </row>
        <row r="93981">
          <cell r="A93981">
            <v>0</v>
          </cell>
        </row>
        <row r="93982">
          <cell r="A93982">
            <v>0</v>
          </cell>
        </row>
        <row r="93983">
          <cell r="A93983">
            <v>0</v>
          </cell>
        </row>
        <row r="93984">
          <cell r="A93984">
            <v>0</v>
          </cell>
        </row>
        <row r="93985">
          <cell r="A93985">
            <v>0</v>
          </cell>
        </row>
        <row r="93986">
          <cell r="A93986">
            <v>0</v>
          </cell>
        </row>
        <row r="93987">
          <cell r="A93987">
            <v>0</v>
          </cell>
        </row>
        <row r="93988">
          <cell r="A93988">
            <v>0</v>
          </cell>
        </row>
        <row r="93989">
          <cell r="A93989">
            <v>0</v>
          </cell>
        </row>
        <row r="93990">
          <cell r="A93990">
            <v>0</v>
          </cell>
        </row>
        <row r="93991">
          <cell r="A93991">
            <v>0</v>
          </cell>
        </row>
        <row r="93992">
          <cell r="A93992">
            <v>0</v>
          </cell>
        </row>
        <row r="93993">
          <cell r="A93993">
            <v>0</v>
          </cell>
        </row>
        <row r="93994">
          <cell r="A93994">
            <v>0</v>
          </cell>
        </row>
        <row r="93995">
          <cell r="A93995">
            <v>0</v>
          </cell>
        </row>
        <row r="93996">
          <cell r="A93996">
            <v>0</v>
          </cell>
        </row>
        <row r="93997">
          <cell r="A93997">
            <v>0</v>
          </cell>
        </row>
        <row r="93998">
          <cell r="A93998">
            <v>0</v>
          </cell>
        </row>
        <row r="93999">
          <cell r="A93999">
            <v>0</v>
          </cell>
        </row>
        <row r="94000">
          <cell r="A94000">
            <v>0</v>
          </cell>
        </row>
        <row r="94001">
          <cell r="A94001">
            <v>0</v>
          </cell>
        </row>
        <row r="94002">
          <cell r="A94002">
            <v>0</v>
          </cell>
        </row>
        <row r="94003">
          <cell r="A94003">
            <v>0</v>
          </cell>
        </row>
        <row r="94004">
          <cell r="A94004">
            <v>0</v>
          </cell>
        </row>
        <row r="94005">
          <cell r="A94005">
            <v>0</v>
          </cell>
        </row>
        <row r="94006">
          <cell r="A94006">
            <v>0</v>
          </cell>
        </row>
        <row r="94007">
          <cell r="A94007">
            <v>0</v>
          </cell>
        </row>
        <row r="94008">
          <cell r="A94008">
            <v>0</v>
          </cell>
        </row>
        <row r="94009">
          <cell r="A94009">
            <v>0</v>
          </cell>
        </row>
        <row r="94010">
          <cell r="A94010">
            <v>0</v>
          </cell>
        </row>
        <row r="94011">
          <cell r="A94011">
            <v>0</v>
          </cell>
        </row>
        <row r="94012">
          <cell r="A94012">
            <v>0</v>
          </cell>
        </row>
        <row r="94013">
          <cell r="A94013">
            <v>0</v>
          </cell>
        </row>
        <row r="94014">
          <cell r="A94014">
            <v>0</v>
          </cell>
        </row>
        <row r="94015">
          <cell r="A94015">
            <v>0</v>
          </cell>
        </row>
        <row r="94016">
          <cell r="A94016">
            <v>0</v>
          </cell>
        </row>
        <row r="94017">
          <cell r="A94017">
            <v>0</v>
          </cell>
        </row>
        <row r="94018">
          <cell r="A94018">
            <v>0</v>
          </cell>
        </row>
        <row r="94019">
          <cell r="A94019">
            <v>0</v>
          </cell>
        </row>
        <row r="94020">
          <cell r="A94020">
            <v>0</v>
          </cell>
        </row>
        <row r="94021">
          <cell r="A94021">
            <v>0</v>
          </cell>
        </row>
        <row r="94022">
          <cell r="A94022">
            <v>0</v>
          </cell>
        </row>
        <row r="94023">
          <cell r="A94023">
            <v>0</v>
          </cell>
        </row>
        <row r="94024">
          <cell r="A94024">
            <v>0</v>
          </cell>
        </row>
        <row r="94025">
          <cell r="A94025">
            <v>0</v>
          </cell>
        </row>
        <row r="94026">
          <cell r="A94026">
            <v>0</v>
          </cell>
        </row>
        <row r="94027">
          <cell r="A94027">
            <v>0</v>
          </cell>
        </row>
        <row r="94028">
          <cell r="A94028">
            <v>0</v>
          </cell>
        </row>
        <row r="94029">
          <cell r="A94029">
            <v>0</v>
          </cell>
        </row>
        <row r="94030">
          <cell r="A94030">
            <v>0</v>
          </cell>
        </row>
        <row r="94031">
          <cell r="A94031">
            <v>0</v>
          </cell>
        </row>
        <row r="94032">
          <cell r="A94032">
            <v>0</v>
          </cell>
        </row>
        <row r="94033">
          <cell r="A94033">
            <v>0</v>
          </cell>
        </row>
        <row r="94034">
          <cell r="A94034">
            <v>0</v>
          </cell>
        </row>
        <row r="94035">
          <cell r="A94035">
            <v>0</v>
          </cell>
        </row>
        <row r="94036">
          <cell r="A94036">
            <v>0</v>
          </cell>
        </row>
        <row r="94037">
          <cell r="A94037">
            <v>0</v>
          </cell>
        </row>
        <row r="94038">
          <cell r="A94038">
            <v>0</v>
          </cell>
        </row>
        <row r="94039">
          <cell r="A94039">
            <v>0</v>
          </cell>
        </row>
        <row r="94040">
          <cell r="A94040">
            <v>0</v>
          </cell>
        </row>
        <row r="94041">
          <cell r="A94041">
            <v>0</v>
          </cell>
        </row>
        <row r="94042">
          <cell r="A94042">
            <v>0</v>
          </cell>
        </row>
        <row r="94043">
          <cell r="A94043">
            <v>0</v>
          </cell>
        </row>
        <row r="94044">
          <cell r="A94044">
            <v>0</v>
          </cell>
        </row>
        <row r="94045">
          <cell r="A94045">
            <v>0</v>
          </cell>
        </row>
        <row r="94046">
          <cell r="A94046">
            <v>0</v>
          </cell>
        </row>
        <row r="94047">
          <cell r="A94047">
            <v>0</v>
          </cell>
        </row>
        <row r="94048">
          <cell r="A94048">
            <v>0</v>
          </cell>
        </row>
        <row r="94049">
          <cell r="A94049">
            <v>0</v>
          </cell>
        </row>
        <row r="94050">
          <cell r="A94050">
            <v>0</v>
          </cell>
        </row>
        <row r="94051">
          <cell r="A94051">
            <v>0</v>
          </cell>
        </row>
        <row r="94052">
          <cell r="A94052">
            <v>0</v>
          </cell>
        </row>
        <row r="94053">
          <cell r="A94053">
            <v>0</v>
          </cell>
        </row>
        <row r="94054">
          <cell r="A94054">
            <v>0</v>
          </cell>
        </row>
        <row r="94055">
          <cell r="A94055">
            <v>0</v>
          </cell>
        </row>
        <row r="94056">
          <cell r="A94056">
            <v>0</v>
          </cell>
        </row>
        <row r="94057">
          <cell r="A94057">
            <v>0</v>
          </cell>
        </row>
        <row r="94058">
          <cell r="A94058">
            <v>0</v>
          </cell>
        </row>
        <row r="94059">
          <cell r="A94059">
            <v>0</v>
          </cell>
        </row>
        <row r="94060">
          <cell r="A94060">
            <v>0</v>
          </cell>
        </row>
        <row r="94061">
          <cell r="A94061">
            <v>0</v>
          </cell>
        </row>
        <row r="94062">
          <cell r="A94062">
            <v>0</v>
          </cell>
        </row>
        <row r="94063">
          <cell r="A94063">
            <v>0</v>
          </cell>
        </row>
        <row r="94064">
          <cell r="A94064">
            <v>0</v>
          </cell>
        </row>
        <row r="94065">
          <cell r="A94065">
            <v>0</v>
          </cell>
        </row>
        <row r="94066">
          <cell r="A94066">
            <v>0</v>
          </cell>
        </row>
        <row r="94067">
          <cell r="A94067">
            <v>0</v>
          </cell>
        </row>
        <row r="94068">
          <cell r="A94068">
            <v>0</v>
          </cell>
        </row>
        <row r="94069">
          <cell r="A94069">
            <v>0</v>
          </cell>
        </row>
        <row r="94070">
          <cell r="A94070">
            <v>0</v>
          </cell>
        </row>
        <row r="94071">
          <cell r="A94071">
            <v>0</v>
          </cell>
        </row>
        <row r="94072">
          <cell r="A94072">
            <v>0</v>
          </cell>
        </row>
        <row r="94073">
          <cell r="A94073">
            <v>0</v>
          </cell>
        </row>
        <row r="94074">
          <cell r="A94074">
            <v>0</v>
          </cell>
        </row>
        <row r="94075">
          <cell r="A94075">
            <v>0</v>
          </cell>
        </row>
        <row r="94076">
          <cell r="A94076">
            <v>0</v>
          </cell>
        </row>
        <row r="94077">
          <cell r="A94077">
            <v>0</v>
          </cell>
        </row>
        <row r="94078">
          <cell r="A94078">
            <v>0</v>
          </cell>
        </row>
        <row r="94079">
          <cell r="A94079">
            <v>0</v>
          </cell>
        </row>
        <row r="94080">
          <cell r="A94080">
            <v>0</v>
          </cell>
        </row>
        <row r="94081">
          <cell r="A94081">
            <v>0</v>
          </cell>
        </row>
        <row r="94082">
          <cell r="A94082">
            <v>0</v>
          </cell>
        </row>
        <row r="94083">
          <cell r="A94083">
            <v>0</v>
          </cell>
        </row>
        <row r="94084">
          <cell r="A94084">
            <v>0</v>
          </cell>
        </row>
        <row r="94085">
          <cell r="A94085">
            <v>0</v>
          </cell>
        </row>
        <row r="94086">
          <cell r="A94086">
            <v>0</v>
          </cell>
        </row>
        <row r="94087">
          <cell r="A94087">
            <v>0</v>
          </cell>
        </row>
        <row r="94088">
          <cell r="A94088">
            <v>0</v>
          </cell>
        </row>
        <row r="94089">
          <cell r="A94089">
            <v>0</v>
          </cell>
        </row>
        <row r="94090">
          <cell r="A94090">
            <v>0</v>
          </cell>
        </row>
        <row r="94091">
          <cell r="A94091">
            <v>0</v>
          </cell>
        </row>
        <row r="94092">
          <cell r="A94092">
            <v>0</v>
          </cell>
        </row>
        <row r="94093">
          <cell r="A94093">
            <v>0</v>
          </cell>
        </row>
        <row r="94094">
          <cell r="A94094">
            <v>0</v>
          </cell>
        </row>
        <row r="94095">
          <cell r="A94095">
            <v>0</v>
          </cell>
        </row>
        <row r="94096">
          <cell r="A94096">
            <v>0</v>
          </cell>
        </row>
        <row r="94097">
          <cell r="A94097">
            <v>0</v>
          </cell>
        </row>
        <row r="94098">
          <cell r="A94098">
            <v>0</v>
          </cell>
        </row>
        <row r="94099">
          <cell r="A94099">
            <v>0</v>
          </cell>
        </row>
        <row r="94100">
          <cell r="A94100">
            <v>0</v>
          </cell>
        </row>
        <row r="94101">
          <cell r="A94101">
            <v>0</v>
          </cell>
        </row>
        <row r="94102">
          <cell r="A94102">
            <v>0</v>
          </cell>
        </row>
        <row r="94103">
          <cell r="A94103">
            <v>0</v>
          </cell>
        </row>
        <row r="94104">
          <cell r="A94104">
            <v>0</v>
          </cell>
        </row>
        <row r="94105">
          <cell r="A94105">
            <v>0</v>
          </cell>
        </row>
        <row r="94106">
          <cell r="A94106">
            <v>0</v>
          </cell>
        </row>
        <row r="94107">
          <cell r="A94107">
            <v>0</v>
          </cell>
        </row>
        <row r="94108">
          <cell r="A94108">
            <v>0</v>
          </cell>
        </row>
        <row r="94109">
          <cell r="A94109">
            <v>0</v>
          </cell>
        </row>
        <row r="94110">
          <cell r="A94110">
            <v>0</v>
          </cell>
        </row>
        <row r="94111">
          <cell r="A94111">
            <v>0</v>
          </cell>
        </row>
        <row r="94112">
          <cell r="A94112">
            <v>0</v>
          </cell>
        </row>
        <row r="94113">
          <cell r="A94113">
            <v>0</v>
          </cell>
        </row>
        <row r="94114">
          <cell r="A94114">
            <v>0</v>
          </cell>
        </row>
        <row r="94115">
          <cell r="A94115">
            <v>0</v>
          </cell>
        </row>
        <row r="94116">
          <cell r="A94116">
            <v>0</v>
          </cell>
        </row>
        <row r="94117">
          <cell r="A94117">
            <v>0</v>
          </cell>
        </row>
        <row r="94118">
          <cell r="A94118">
            <v>0</v>
          </cell>
        </row>
        <row r="94119">
          <cell r="A94119">
            <v>0</v>
          </cell>
        </row>
        <row r="94120">
          <cell r="A94120">
            <v>0</v>
          </cell>
        </row>
        <row r="94121">
          <cell r="A94121">
            <v>0</v>
          </cell>
        </row>
        <row r="94122">
          <cell r="A94122">
            <v>0</v>
          </cell>
        </row>
        <row r="94123">
          <cell r="A94123">
            <v>0</v>
          </cell>
        </row>
        <row r="94124">
          <cell r="A94124">
            <v>0</v>
          </cell>
        </row>
        <row r="94125">
          <cell r="A94125">
            <v>0</v>
          </cell>
        </row>
        <row r="94126">
          <cell r="A94126">
            <v>0</v>
          </cell>
        </row>
        <row r="94127">
          <cell r="A94127">
            <v>0</v>
          </cell>
        </row>
        <row r="94128">
          <cell r="A94128">
            <v>0</v>
          </cell>
        </row>
        <row r="94129">
          <cell r="A94129">
            <v>0</v>
          </cell>
        </row>
        <row r="94130">
          <cell r="A94130">
            <v>0</v>
          </cell>
        </row>
        <row r="94131">
          <cell r="A94131">
            <v>0</v>
          </cell>
        </row>
        <row r="94132">
          <cell r="A94132">
            <v>0</v>
          </cell>
        </row>
        <row r="94133">
          <cell r="A94133">
            <v>0</v>
          </cell>
        </row>
        <row r="94134">
          <cell r="A94134">
            <v>0</v>
          </cell>
        </row>
        <row r="94135">
          <cell r="A94135">
            <v>0</v>
          </cell>
        </row>
        <row r="94136">
          <cell r="A94136">
            <v>0</v>
          </cell>
        </row>
        <row r="94137">
          <cell r="A94137">
            <v>0</v>
          </cell>
        </row>
        <row r="94138">
          <cell r="A94138">
            <v>0</v>
          </cell>
        </row>
        <row r="94139">
          <cell r="A94139">
            <v>0</v>
          </cell>
        </row>
        <row r="94140">
          <cell r="A94140">
            <v>0</v>
          </cell>
        </row>
        <row r="94141">
          <cell r="A94141">
            <v>0</v>
          </cell>
        </row>
        <row r="94142">
          <cell r="A94142">
            <v>0</v>
          </cell>
        </row>
        <row r="94143">
          <cell r="A94143">
            <v>0</v>
          </cell>
        </row>
        <row r="94144">
          <cell r="A94144">
            <v>0</v>
          </cell>
        </row>
        <row r="94145">
          <cell r="A94145">
            <v>0</v>
          </cell>
        </row>
        <row r="94146">
          <cell r="A94146">
            <v>0</v>
          </cell>
        </row>
        <row r="94147">
          <cell r="A94147">
            <v>0</v>
          </cell>
        </row>
        <row r="94148">
          <cell r="A94148">
            <v>0</v>
          </cell>
        </row>
        <row r="94149">
          <cell r="A94149">
            <v>0</v>
          </cell>
        </row>
        <row r="94150">
          <cell r="A94150">
            <v>0</v>
          </cell>
        </row>
        <row r="94151">
          <cell r="A94151">
            <v>0</v>
          </cell>
        </row>
        <row r="94152">
          <cell r="A94152">
            <v>0</v>
          </cell>
        </row>
        <row r="94153">
          <cell r="A94153">
            <v>0</v>
          </cell>
        </row>
        <row r="94154">
          <cell r="A94154">
            <v>0</v>
          </cell>
        </row>
        <row r="94155">
          <cell r="A94155">
            <v>0</v>
          </cell>
        </row>
        <row r="94156">
          <cell r="A94156">
            <v>0</v>
          </cell>
        </row>
        <row r="94157">
          <cell r="A94157">
            <v>0</v>
          </cell>
        </row>
        <row r="94158">
          <cell r="A94158">
            <v>0</v>
          </cell>
        </row>
        <row r="94159">
          <cell r="A94159">
            <v>0</v>
          </cell>
        </row>
        <row r="94160">
          <cell r="A94160">
            <v>0</v>
          </cell>
        </row>
        <row r="94161">
          <cell r="A94161">
            <v>0</v>
          </cell>
        </row>
        <row r="94162">
          <cell r="A94162">
            <v>0</v>
          </cell>
        </row>
        <row r="94163">
          <cell r="A94163">
            <v>0</v>
          </cell>
        </row>
        <row r="94164">
          <cell r="A94164">
            <v>0</v>
          </cell>
        </row>
        <row r="94165">
          <cell r="A94165">
            <v>0</v>
          </cell>
        </row>
        <row r="94166">
          <cell r="A94166">
            <v>0</v>
          </cell>
        </row>
        <row r="94167">
          <cell r="A94167">
            <v>0</v>
          </cell>
        </row>
        <row r="94168">
          <cell r="A94168">
            <v>0</v>
          </cell>
        </row>
        <row r="94169">
          <cell r="A94169">
            <v>0</v>
          </cell>
        </row>
        <row r="94170">
          <cell r="A94170">
            <v>0</v>
          </cell>
        </row>
        <row r="94171">
          <cell r="A94171">
            <v>0</v>
          </cell>
        </row>
        <row r="94172">
          <cell r="A94172">
            <v>0</v>
          </cell>
        </row>
        <row r="94173">
          <cell r="A94173">
            <v>0</v>
          </cell>
        </row>
        <row r="94174">
          <cell r="A94174">
            <v>0</v>
          </cell>
        </row>
        <row r="94175">
          <cell r="A94175">
            <v>0</v>
          </cell>
        </row>
        <row r="94176">
          <cell r="A94176">
            <v>0</v>
          </cell>
        </row>
        <row r="94177">
          <cell r="A94177">
            <v>0</v>
          </cell>
        </row>
        <row r="94178">
          <cell r="A94178">
            <v>0</v>
          </cell>
        </row>
        <row r="94179">
          <cell r="A94179">
            <v>0</v>
          </cell>
        </row>
        <row r="94180">
          <cell r="A94180">
            <v>0</v>
          </cell>
        </row>
        <row r="94181">
          <cell r="A94181">
            <v>0</v>
          </cell>
        </row>
        <row r="94182">
          <cell r="A94182">
            <v>0</v>
          </cell>
        </row>
        <row r="94183">
          <cell r="A94183">
            <v>0</v>
          </cell>
        </row>
        <row r="94184">
          <cell r="A94184">
            <v>0</v>
          </cell>
        </row>
        <row r="94185">
          <cell r="A94185">
            <v>0</v>
          </cell>
        </row>
        <row r="94186">
          <cell r="A94186">
            <v>0</v>
          </cell>
        </row>
        <row r="94187">
          <cell r="A94187">
            <v>0</v>
          </cell>
        </row>
        <row r="94188">
          <cell r="A94188">
            <v>0</v>
          </cell>
        </row>
        <row r="94189">
          <cell r="A94189">
            <v>0</v>
          </cell>
        </row>
        <row r="94190">
          <cell r="A94190">
            <v>0</v>
          </cell>
        </row>
        <row r="94191">
          <cell r="A94191">
            <v>0</v>
          </cell>
        </row>
        <row r="94192">
          <cell r="A94192">
            <v>0</v>
          </cell>
        </row>
        <row r="94193">
          <cell r="A94193">
            <v>0</v>
          </cell>
        </row>
        <row r="94194">
          <cell r="A94194">
            <v>0</v>
          </cell>
        </row>
        <row r="94195">
          <cell r="A94195">
            <v>0</v>
          </cell>
        </row>
        <row r="94196">
          <cell r="A94196">
            <v>0</v>
          </cell>
        </row>
        <row r="94197">
          <cell r="A94197">
            <v>0</v>
          </cell>
        </row>
        <row r="94198">
          <cell r="A94198">
            <v>0</v>
          </cell>
        </row>
        <row r="94199">
          <cell r="A94199">
            <v>0</v>
          </cell>
        </row>
        <row r="94200">
          <cell r="A94200">
            <v>0</v>
          </cell>
        </row>
        <row r="94201">
          <cell r="A94201">
            <v>0</v>
          </cell>
        </row>
        <row r="94202">
          <cell r="A94202">
            <v>0</v>
          </cell>
        </row>
        <row r="94203">
          <cell r="A94203">
            <v>0</v>
          </cell>
        </row>
        <row r="94204">
          <cell r="A94204">
            <v>0</v>
          </cell>
        </row>
        <row r="94205">
          <cell r="A94205">
            <v>0</v>
          </cell>
        </row>
        <row r="94206">
          <cell r="A94206">
            <v>0</v>
          </cell>
        </row>
        <row r="94207">
          <cell r="A94207">
            <v>0</v>
          </cell>
        </row>
        <row r="94208">
          <cell r="A94208">
            <v>0</v>
          </cell>
        </row>
        <row r="94209">
          <cell r="A94209">
            <v>0</v>
          </cell>
        </row>
        <row r="94210">
          <cell r="A94210">
            <v>0</v>
          </cell>
        </row>
        <row r="94211">
          <cell r="A94211">
            <v>0</v>
          </cell>
        </row>
        <row r="94212">
          <cell r="A94212">
            <v>0</v>
          </cell>
        </row>
        <row r="94213">
          <cell r="A94213">
            <v>0</v>
          </cell>
        </row>
        <row r="94214">
          <cell r="A94214">
            <v>0</v>
          </cell>
        </row>
        <row r="94215">
          <cell r="A94215">
            <v>0</v>
          </cell>
        </row>
        <row r="94216">
          <cell r="A94216">
            <v>0</v>
          </cell>
        </row>
        <row r="94217">
          <cell r="A94217">
            <v>0</v>
          </cell>
        </row>
        <row r="94218">
          <cell r="A94218">
            <v>0</v>
          </cell>
        </row>
        <row r="94219">
          <cell r="A94219">
            <v>0</v>
          </cell>
        </row>
        <row r="94220">
          <cell r="A94220">
            <v>0</v>
          </cell>
        </row>
        <row r="94221">
          <cell r="A94221">
            <v>0</v>
          </cell>
        </row>
        <row r="94222">
          <cell r="A94222">
            <v>0</v>
          </cell>
        </row>
        <row r="94223">
          <cell r="A94223">
            <v>0</v>
          </cell>
        </row>
        <row r="94224">
          <cell r="A94224">
            <v>0</v>
          </cell>
        </row>
        <row r="94225">
          <cell r="A94225">
            <v>0</v>
          </cell>
        </row>
        <row r="94226">
          <cell r="A94226">
            <v>0</v>
          </cell>
        </row>
        <row r="94227">
          <cell r="A94227">
            <v>0</v>
          </cell>
        </row>
        <row r="94228">
          <cell r="A94228">
            <v>0</v>
          </cell>
        </row>
        <row r="94229">
          <cell r="A94229">
            <v>0</v>
          </cell>
        </row>
        <row r="94230">
          <cell r="A94230">
            <v>0</v>
          </cell>
        </row>
        <row r="94231">
          <cell r="A94231">
            <v>0</v>
          </cell>
        </row>
        <row r="94232">
          <cell r="A94232">
            <v>0</v>
          </cell>
        </row>
        <row r="94233">
          <cell r="A94233">
            <v>0</v>
          </cell>
        </row>
        <row r="94234">
          <cell r="A94234">
            <v>0</v>
          </cell>
        </row>
        <row r="94235">
          <cell r="A94235">
            <v>0</v>
          </cell>
        </row>
        <row r="94236">
          <cell r="A94236">
            <v>0</v>
          </cell>
        </row>
        <row r="94237">
          <cell r="A94237">
            <v>0</v>
          </cell>
        </row>
        <row r="94238">
          <cell r="A94238">
            <v>0</v>
          </cell>
        </row>
        <row r="94239">
          <cell r="A94239">
            <v>0</v>
          </cell>
        </row>
        <row r="94240">
          <cell r="A94240">
            <v>0</v>
          </cell>
        </row>
        <row r="94241">
          <cell r="A94241">
            <v>0</v>
          </cell>
        </row>
        <row r="94242">
          <cell r="A94242">
            <v>0</v>
          </cell>
        </row>
        <row r="94243">
          <cell r="A94243">
            <v>0</v>
          </cell>
        </row>
        <row r="94244">
          <cell r="A94244">
            <v>0</v>
          </cell>
        </row>
        <row r="94245">
          <cell r="A94245">
            <v>0</v>
          </cell>
        </row>
        <row r="94246">
          <cell r="A94246">
            <v>0</v>
          </cell>
        </row>
        <row r="94247">
          <cell r="A94247">
            <v>0</v>
          </cell>
        </row>
        <row r="94248">
          <cell r="A94248">
            <v>0</v>
          </cell>
        </row>
        <row r="94249">
          <cell r="A94249">
            <v>0</v>
          </cell>
        </row>
        <row r="94250">
          <cell r="A94250">
            <v>0</v>
          </cell>
        </row>
        <row r="94251">
          <cell r="A94251">
            <v>0</v>
          </cell>
        </row>
        <row r="94252">
          <cell r="A94252">
            <v>0</v>
          </cell>
        </row>
        <row r="94253">
          <cell r="A94253">
            <v>0</v>
          </cell>
        </row>
        <row r="94254">
          <cell r="A94254">
            <v>0</v>
          </cell>
        </row>
        <row r="94255">
          <cell r="A94255">
            <v>0</v>
          </cell>
        </row>
        <row r="94256">
          <cell r="A94256">
            <v>0</v>
          </cell>
        </row>
        <row r="94257">
          <cell r="A94257">
            <v>0</v>
          </cell>
        </row>
        <row r="94258">
          <cell r="A94258">
            <v>0</v>
          </cell>
        </row>
        <row r="94259">
          <cell r="A94259">
            <v>0</v>
          </cell>
        </row>
        <row r="94260">
          <cell r="A94260">
            <v>0</v>
          </cell>
        </row>
        <row r="94261">
          <cell r="A94261">
            <v>0</v>
          </cell>
        </row>
        <row r="94262">
          <cell r="A94262">
            <v>0</v>
          </cell>
        </row>
        <row r="94263">
          <cell r="A94263">
            <v>0</v>
          </cell>
        </row>
        <row r="94264">
          <cell r="A94264">
            <v>0</v>
          </cell>
        </row>
        <row r="94265">
          <cell r="A94265">
            <v>0</v>
          </cell>
        </row>
        <row r="94266">
          <cell r="A94266">
            <v>0</v>
          </cell>
        </row>
        <row r="94267">
          <cell r="A94267">
            <v>0</v>
          </cell>
        </row>
        <row r="94268">
          <cell r="A94268">
            <v>0</v>
          </cell>
        </row>
        <row r="94269">
          <cell r="A94269">
            <v>0</v>
          </cell>
        </row>
        <row r="94270">
          <cell r="A94270">
            <v>0</v>
          </cell>
        </row>
        <row r="94271">
          <cell r="A94271">
            <v>0</v>
          </cell>
        </row>
        <row r="94272">
          <cell r="A94272">
            <v>0</v>
          </cell>
        </row>
        <row r="94273">
          <cell r="A94273">
            <v>0</v>
          </cell>
        </row>
        <row r="94274">
          <cell r="A94274">
            <v>0</v>
          </cell>
        </row>
        <row r="94275">
          <cell r="A94275">
            <v>0</v>
          </cell>
        </row>
        <row r="94276">
          <cell r="A94276">
            <v>0</v>
          </cell>
        </row>
        <row r="94277">
          <cell r="A94277">
            <v>0</v>
          </cell>
        </row>
        <row r="94278">
          <cell r="A94278">
            <v>0</v>
          </cell>
        </row>
        <row r="94279">
          <cell r="A94279">
            <v>0</v>
          </cell>
        </row>
        <row r="94280">
          <cell r="A94280">
            <v>0</v>
          </cell>
        </row>
        <row r="94281">
          <cell r="A94281">
            <v>0</v>
          </cell>
        </row>
        <row r="94282">
          <cell r="A94282">
            <v>0</v>
          </cell>
        </row>
        <row r="94283">
          <cell r="A94283">
            <v>0</v>
          </cell>
        </row>
        <row r="94284">
          <cell r="A94284">
            <v>0</v>
          </cell>
        </row>
        <row r="94285">
          <cell r="A94285">
            <v>0</v>
          </cell>
        </row>
        <row r="94286">
          <cell r="A94286">
            <v>0</v>
          </cell>
        </row>
        <row r="94287">
          <cell r="A94287">
            <v>0</v>
          </cell>
        </row>
        <row r="94288">
          <cell r="A94288">
            <v>0</v>
          </cell>
        </row>
        <row r="94289">
          <cell r="A94289">
            <v>0</v>
          </cell>
        </row>
        <row r="94290">
          <cell r="A94290">
            <v>0</v>
          </cell>
        </row>
        <row r="94291">
          <cell r="A94291">
            <v>0</v>
          </cell>
        </row>
        <row r="94292">
          <cell r="A94292">
            <v>0</v>
          </cell>
        </row>
        <row r="94293">
          <cell r="A94293">
            <v>0</v>
          </cell>
        </row>
        <row r="94294">
          <cell r="A94294">
            <v>0</v>
          </cell>
        </row>
        <row r="94295">
          <cell r="A94295">
            <v>0</v>
          </cell>
        </row>
        <row r="94296">
          <cell r="A94296">
            <v>0</v>
          </cell>
        </row>
        <row r="94297">
          <cell r="A94297">
            <v>0</v>
          </cell>
        </row>
        <row r="94298">
          <cell r="A94298">
            <v>0</v>
          </cell>
        </row>
        <row r="94299">
          <cell r="A94299">
            <v>0</v>
          </cell>
        </row>
        <row r="94300">
          <cell r="A94300">
            <v>0</v>
          </cell>
        </row>
        <row r="94301">
          <cell r="A94301">
            <v>0</v>
          </cell>
        </row>
        <row r="94302">
          <cell r="A94302">
            <v>0</v>
          </cell>
        </row>
        <row r="94303">
          <cell r="A94303">
            <v>0</v>
          </cell>
        </row>
        <row r="94304">
          <cell r="A94304">
            <v>0</v>
          </cell>
        </row>
        <row r="94305">
          <cell r="A94305">
            <v>0</v>
          </cell>
        </row>
        <row r="94306">
          <cell r="A94306">
            <v>0</v>
          </cell>
        </row>
        <row r="94307">
          <cell r="A94307">
            <v>0</v>
          </cell>
        </row>
        <row r="94308">
          <cell r="A94308">
            <v>0</v>
          </cell>
        </row>
        <row r="94309">
          <cell r="A94309">
            <v>0</v>
          </cell>
        </row>
        <row r="94310">
          <cell r="A94310">
            <v>0</v>
          </cell>
        </row>
        <row r="94311">
          <cell r="A94311">
            <v>0</v>
          </cell>
        </row>
        <row r="94312">
          <cell r="A94312">
            <v>0</v>
          </cell>
        </row>
        <row r="94313">
          <cell r="A94313">
            <v>0</v>
          </cell>
        </row>
        <row r="94314">
          <cell r="A94314">
            <v>0</v>
          </cell>
        </row>
        <row r="94315">
          <cell r="A94315">
            <v>0</v>
          </cell>
        </row>
        <row r="94316">
          <cell r="A94316">
            <v>0</v>
          </cell>
        </row>
        <row r="94317">
          <cell r="A94317">
            <v>0</v>
          </cell>
        </row>
        <row r="94318">
          <cell r="A94318">
            <v>0</v>
          </cell>
        </row>
        <row r="94319">
          <cell r="A94319">
            <v>0</v>
          </cell>
        </row>
        <row r="94320">
          <cell r="A94320">
            <v>0</v>
          </cell>
        </row>
        <row r="94321">
          <cell r="A94321">
            <v>0</v>
          </cell>
        </row>
        <row r="94322">
          <cell r="A94322">
            <v>0</v>
          </cell>
        </row>
        <row r="94323">
          <cell r="A94323">
            <v>0</v>
          </cell>
        </row>
        <row r="94324">
          <cell r="A94324">
            <v>0</v>
          </cell>
        </row>
        <row r="94325">
          <cell r="A94325">
            <v>0</v>
          </cell>
        </row>
        <row r="94326">
          <cell r="A94326">
            <v>0</v>
          </cell>
        </row>
        <row r="94327">
          <cell r="A94327">
            <v>0</v>
          </cell>
        </row>
        <row r="94328">
          <cell r="A94328">
            <v>0</v>
          </cell>
        </row>
        <row r="94329">
          <cell r="A94329">
            <v>0</v>
          </cell>
        </row>
        <row r="94330">
          <cell r="A94330">
            <v>0</v>
          </cell>
        </row>
        <row r="94331">
          <cell r="A94331">
            <v>0</v>
          </cell>
        </row>
        <row r="94332">
          <cell r="A94332">
            <v>0</v>
          </cell>
        </row>
        <row r="94333">
          <cell r="A94333">
            <v>0</v>
          </cell>
        </row>
        <row r="94334">
          <cell r="A94334">
            <v>0</v>
          </cell>
        </row>
        <row r="94335">
          <cell r="A94335">
            <v>0</v>
          </cell>
        </row>
        <row r="94336">
          <cell r="A94336">
            <v>0</v>
          </cell>
        </row>
        <row r="94337">
          <cell r="A94337">
            <v>0</v>
          </cell>
        </row>
        <row r="94338">
          <cell r="A94338">
            <v>0</v>
          </cell>
        </row>
        <row r="94339">
          <cell r="A94339">
            <v>0</v>
          </cell>
        </row>
        <row r="94340">
          <cell r="A94340">
            <v>0</v>
          </cell>
        </row>
        <row r="94341">
          <cell r="A94341">
            <v>0</v>
          </cell>
        </row>
        <row r="94342">
          <cell r="A94342">
            <v>0</v>
          </cell>
        </row>
        <row r="94343">
          <cell r="A94343">
            <v>0</v>
          </cell>
        </row>
        <row r="94344">
          <cell r="A94344">
            <v>0</v>
          </cell>
        </row>
        <row r="94345">
          <cell r="A94345">
            <v>0</v>
          </cell>
        </row>
        <row r="94346">
          <cell r="A94346">
            <v>0</v>
          </cell>
        </row>
        <row r="94347">
          <cell r="A94347">
            <v>0</v>
          </cell>
        </row>
        <row r="94348">
          <cell r="A94348">
            <v>0</v>
          </cell>
        </row>
        <row r="94349">
          <cell r="A94349">
            <v>0</v>
          </cell>
        </row>
        <row r="94350">
          <cell r="A94350">
            <v>0</v>
          </cell>
        </row>
        <row r="94351">
          <cell r="A94351">
            <v>0</v>
          </cell>
        </row>
        <row r="94352">
          <cell r="A94352">
            <v>0</v>
          </cell>
        </row>
        <row r="94353">
          <cell r="A94353">
            <v>0</v>
          </cell>
        </row>
        <row r="94354">
          <cell r="A94354">
            <v>0</v>
          </cell>
        </row>
        <row r="94355">
          <cell r="A94355">
            <v>0</v>
          </cell>
        </row>
        <row r="94356">
          <cell r="A94356">
            <v>0</v>
          </cell>
        </row>
        <row r="94357">
          <cell r="A94357">
            <v>0</v>
          </cell>
        </row>
        <row r="94358">
          <cell r="A94358">
            <v>0</v>
          </cell>
        </row>
        <row r="94359">
          <cell r="A94359">
            <v>0</v>
          </cell>
        </row>
        <row r="94360">
          <cell r="A94360">
            <v>0</v>
          </cell>
        </row>
        <row r="94361">
          <cell r="A94361">
            <v>0</v>
          </cell>
        </row>
        <row r="94362">
          <cell r="A94362">
            <v>0</v>
          </cell>
        </row>
        <row r="94363">
          <cell r="A94363">
            <v>0</v>
          </cell>
        </row>
        <row r="94364">
          <cell r="A94364">
            <v>0</v>
          </cell>
        </row>
        <row r="94365">
          <cell r="A94365">
            <v>0</v>
          </cell>
        </row>
        <row r="94366">
          <cell r="A94366">
            <v>0</v>
          </cell>
        </row>
        <row r="94367">
          <cell r="A94367">
            <v>0</v>
          </cell>
        </row>
        <row r="94368">
          <cell r="A94368">
            <v>0</v>
          </cell>
        </row>
        <row r="94369">
          <cell r="A94369">
            <v>0</v>
          </cell>
        </row>
        <row r="94370">
          <cell r="A94370">
            <v>0</v>
          </cell>
        </row>
        <row r="94371">
          <cell r="A94371">
            <v>0</v>
          </cell>
        </row>
        <row r="94372">
          <cell r="A94372">
            <v>0</v>
          </cell>
        </row>
        <row r="94373">
          <cell r="A94373">
            <v>0</v>
          </cell>
        </row>
        <row r="94374">
          <cell r="A94374">
            <v>0</v>
          </cell>
        </row>
        <row r="94375">
          <cell r="A94375">
            <v>0</v>
          </cell>
        </row>
        <row r="94376">
          <cell r="A94376">
            <v>0</v>
          </cell>
        </row>
        <row r="94377">
          <cell r="A94377">
            <v>0</v>
          </cell>
        </row>
        <row r="94378">
          <cell r="A94378">
            <v>0</v>
          </cell>
        </row>
        <row r="94379">
          <cell r="A94379">
            <v>0</v>
          </cell>
        </row>
        <row r="94380">
          <cell r="A94380">
            <v>0</v>
          </cell>
        </row>
        <row r="94381">
          <cell r="A94381">
            <v>0</v>
          </cell>
        </row>
        <row r="94382">
          <cell r="A94382">
            <v>0</v>
          </cell>
        </row>
        <row r="94383">
          <cell r="A94383">
            <v>0</v>
          </cell>
        </row>
        <row r="94384">
          <cell r="A94384">
            <v>0</v>
          </cell>
        </row>
        <row r="94385">
          <cell r="A94385">
            <v>0</v>
          </cell>
        </row>
        <row r="94386">
          <cell r="A94386">
            <v>0</v>
          </cell>
        </row>
        <row r="94387">
          <cell r="A94387">
            <v>0</v>
          </cell>
        </row>
        <row r="94388">
          <cell r="A94388">
            <v>0</v>
          </cell>
        </row>
        <row r="94389">
          <cell r="A94389">
            <v>0</v>
          </cell>
        </row>
        <row r="94390">
          <cell r="A94390">
            <v>0</v>
          </cell>
        </row>
        <row r="94391">
          <cell r="A94391">
            <v>0</v>
          </cell>
        </row>
        <row r="94392">
          <cell r="A94392">
            <v>0</v>
          </cell>
        </row>
        <row r="94393">
          <cell r="A94393">
            <v>0</v>
          </cell>
        </row>
        <row r="94394">
          <cell r="A94394">
            <v>0</v>
          </cell>
        </row>
        <row r="94395">
          <cell r="A94395">
            <v>0</v>
          </cell>
        </row>
        <row r="94396">
          <cell r="A94396">
            <v>0</v>
          </cell>
        </row>
        <row r="94397">
          <cell r="A94397">
            <v>0</v>
          </cell>
        </row>
        <row r="94398">
          <cell r="A94398">
            <v>0</v>
          </cell>
        </row>
        <row r="94399">
          <cell r="A94399">
            <v>0</v>
          </cell>
        </row>
        <row r="94400">
          <cell r="A94400">
            <v>0</v>
          </cell>
        </row>
        <row r="94401">
          <cell r="A94401">
            <v>0</v>
          </cell>
        </row>
        <row r="94402">
          <cell r="A94402">
            <v>0</v>
          </cell>
        </row>
        <row r="94403">
          <cell r="A94403">
            <v>0</v>
          </cell>
        </row>
        <row r="94404">
          <cell r="A94404">
            <v>0</v>
          </cell>
        </row>
        <row r="94405">
          <cell r="A94405">
            <v>0</v>
          </cell>
        </row>
        <row r="94406">
          <cell r="A94406">
            <v>0</v>
          </cell>
        </row>
        <row r="94407">
          <cell r="A94407">
            <v>0</v>
          </cell>
        </row>
        <row r="94408">
          <cell r="A94408">
            <v>0</v>
          </cell>
        </row>
        <row r="94409">
          <cell r="A94409">
            <v>0</v>
          </cell>
        </row>
        <row r="94410">
          <cell r="A94410">
            <v>0</v>
          </cell>
        </row>
        <row r="94411">
          <cell r="A94411">
            <v>0</v>
          </cell>
        </row>
        <row r="94412">
          <cell r="A94412">
            <v>0</v>
          </cell>
        </row>
        <row r="94413">
          <cell r="A94413">
            <v>0</v>
          </cell>
        </row>
        <row r="94414">
          <cell r="A94414">
            <v>0</v>
          </cell>
        </row>
        <row r="94415">
          <cell r="A94415">
            <v>0</v>
          </cell>
        </row>
        <row r="94416">
          <cell r="A94416">
            <v>0</v>
          </cell>
        </row>
        <row r="94417">
          <cell r="A94417">
            <v>0</v>
          </cell>
        </row>
        <row r="94418">
          <cell r="A94418">
            <v>0</v>
          </cell>
        </row>
        <row r="94419">
          <cell r="A94419">
            <v>0</v>
          </cell>
        </row>
        <row r="94420">
          <cell r="A94420">
            <v>0</v>
          </cell>
        </row>
        <row r="94421">
          <cell r="A94421">
            <v>0</v>
          </cell>
        </row>
        <row r="94422">
          <cell r="A94422">
            <v>0</v>
          </cell>
        </row>
        <row r="94423">
          <cell r="A94423">
            <v>0</v>
          </cell>
        </row>
        <row r="94424">
          <cell r="A94424">
            <v>0</v>
          </cell>
        </row>
        <row r="94425">
          <cell r="A94425">
            <v>0</v>
          </cell>
        </row>
        <row r="94426">
          <cell r="A94426">
            <v>0</v>
          </cell>
        </row>
        <row r="94427">
          <cell r="A94427">
            <v>0</v>
          </cell>
        </row>
        <row r="94428">
          <cell r="A94428">
            <v>0</v>
          </cell>
        </row>
        <row r="94429">
          <cell r="A94429">
            <v>0</v>
          </cell>
        </row>
        <row r="94430">
          <cell r="A94430">
            <v>0</v>
          </cell>
        </row>
        <row r="94431">
          <cell r="A94431">
            <v>0</v>
          </cell>
        </row>
        <row r="94432">
          <cell r="A94432">
            <v>0</v>
          </cell>
        </row>
        <row r="94433">
          <cell r="A94433">
            <v>0</v>
          </cell>
        </row>
        <row r="94434">
          <cell r="A94434">
            <v>0</v>
          </cell>
        </row>
        <row r="94435">
          <cell r="A94435">
            <v>0</v>
          </cell>
        </row>
        <row r="94436">
          <cell r="A94436">
            <v>0</v>
          </cell>
        </row>
        <row r="94437">
          <cell r="A94437">
            <v>0</v>
          </cell>
        </row>
        <row r="94438">
          <cell r="A94438">
            <v>0</v>
          </cell>
        </row>
        <row r="94439">
          <cell r="A94439">
            <v>0</v>
          </cell>
        </row>
        <row r="94440">
          <cell r="A94440">
            <v>0</v>
          </cell>
        </row>
        <row r="94441">
          <cell r="A94441">
            <v>0</v>
          </cell>
        </row>
        <row r="94442">
          <cell r="A94442">
            <v>0</v>
          </cell>
        </row>
        <row r="94443">
          <cell r="A94443">
            <v>0</v>
          </cell>
        </row>
        <row r="94444">
          <cell r="A94444">
            <v>0</v>
          </cell>
        </row>
        <row r="94445">
          <cell r="A94445">
            <v>0</v>
          </cell>
        </row>
        <row r="94446">
          <cell r="A94446">
            <v>0</v>
          </cell>
        </row>
        <row r="94447">
          <cell r="A94447">
            <v>0</v>
          </cell>
        </row>
        <row r="94448">
          <cell r="A94448">
            <v>0</v>
          </cell>
        </row>
        <row r="94449">
          <cell r="A94449">
            <v>0</v>
          </cell>
        </row>
        <row r="94450">
          <cell r="A94450">
            <v>0</v>
          </cell>
        </row>
        <row r="94451">
          <cell r="A94451">
            <v>0</v>
          </cell>
        </row>
        <row r="94452">
          <cell r="A94452">
            <v>0</v>
          </cell>
        </row>
        <row r="94453">
          <cell r="A94453">
            <v>0</v>
          </cell>
        </row>
        <row r="94454">
          <cell r="A94454">
            <v>0</v>
          </cell>
        </row>
        <row r="94455">
          <cell r="A94455">
            <v>0</v>
          </cell>
        </row>
        <row r="94456">
          <cell r="A94456">
            <v>0</v>
          </cell>
        </row>
        <row r="94457">
          <cell r="A94457">
            <v>0</v>
          </cell>
        </row>
        <row r="94458">
          <cell r="A94458">
            <v>0</v>
          </cell>
        </row>
        <row r="94459">
          <cell r="A94459">
            <v>0</v>
          </cell>
        </row>
        <row r="94460">
          <cell r="A94460">
            <v>0</v>
          </cell>
        </row>
        <row r="94461">
          <cell r="A94461">
            <v>0</v>
          </cell>
        </row>
        <row r="94462">
          <cell r="A94462">
            <v>0</v>
          </cell>
        </row>
        <row r="94463">
          <cell r="A94463">
            <v>0</v>
          </cell>
        </row>
        <row r="94464">
          <cell r="A94464">
            <v>0</v>
          </cell>
        </row>
        <row r="94465">
          <cell r="A94465">
            <v>0</v>
          </cell>
        </row>
        <row r="94466">
          <cell r="A94466">
            <v>0</v>
          </cell>
        </row>
        <row r="94467">
          <cell r="A94467">
            <v>0</v>
          </cell>
        </row>
        <row r="94468">
          <cell r="A94468">
            <v>0</v>
          </cell>
        </row>
        <row r="94469">
          <cell r="A94469">
            <v>0</v>
          </cell>
        </row>
        <row r="94470">
          <cell r="A94470">
            <v>0</v>
          </cell>
        </row>
        <row r="94471">
          <cell r="A94471">
            <v>0</v>
          </cell>
        </row>
        <row r="94472">
          <cell r="A94472">
            <v>0</v>
          </cell>
        </row>
        <row r="94473">
          <cell r="A94473">
            <v>0</v>
          </cell>
        </row>
        <row r="94474">
          <cell r="A94474">
            <v>0</v>
          </cell>
        </row>
        <row r="94475">
          <cell r="A94475">
            <v>0</v>
          </cell>
        </row>
        <row r="94476">
          <cell r="A94476">
            <v>0</v>
          </cell>
        </row>
        <row r="94477">
          <cell r="A94477">
            <v>0</v>
          </cell>
        </row>
        <row r="94478">
          <cell r="A94478">
            <v>0</v>
          </cell>
        </row>
        <row r="94479">
          <cell r="A94479">
            <v>0</v>
          </cell>
        </row>
        <row r="94480">
          <cell r="A94480">
            <v>0</v>
          </cell>
        </row>
        <row r="94481">
          <cell r="A94481">
            <v>0</v>
          </cell>
        </row>
        <row r="94482">
          <cell r="A94482">
            <v>0</v>
          </cell>
        </row>
        <row r="94483">
          <cell r="A94483">
            <v>0</v>
          </cell>
        </row>
        <row r="94484">
          <cell r="A94484">
            <v>0</v>
          </cell>
        </row>
        <row r="94485">
          <cell r="A94485">
            <v>0</v>
          </cell>
        </row>
        <row r="94486">
          <cell r="A94486">
            <v>0</v>
          </cell>
        </row>
        <row r="94487">
          <cell r="A94487">
            <v>0</v>
          </cell>
        </row>
        <row r="94488">
          <cell r="A94488">
            <v>0</v>
          </cell>
        </row>
        <row r="94489">
          <cell r="A94489">
            <v>0</v>
          </cell>
        </row>
        <row r="94490">
          <cell r="A94490">
            <v>0</v>
          </cell>
        </row>
        <row r="94491">
          <cell r="A94491">
            <v>0</v>
          </cell>
        </row>
        <row r="94492">
          <cell r="A94492">
            <v>0</v>
          </cell>
        </row>
        <row r="94493">
          <cell r="A94493">
            <v>0</v>
          </cell>
        </row>
        <row r="94494">
          <cell r="A94494">
            <v>0</v>
          </cell>
        </row>
        <row r="94495">
          <cell r="A94495">
            <v>0</v>
          </cell>
        </row>
        <row r="94496">
          <cell r="A94496">
            <v>0</v>
          </cell>
        </row>
        <row r="94497">
          <cell r="A94497">
            <v>0</v>
          </cell>
        </row>
        <row r="94498">
          <cell r="A94498">
            <v>0</v>
          </cell>
        </row>
        <row r="94499">
          <cell r="A94499">
            <v>0</v>
          </cell>
        </row>
        <row r="94500">
          <cell r="A94500">
            <v>0</v>
          </cell>
        </row>
        <row r="94501">
          <cell r="A94501">
            <v>0</v>
          </cell>
        </row>
        <row r="94502">
          <cell r="A94502">
            <v>0</v>
          </cell>
        </row>
        <row r="94503">
          <cell r="A94503">
            <v>0</v>
          </cell>
        </row>
        <row r="94504">
          <cell r="A94504">
            <v>0</v>
          </cell>
        </row>
        <row r="94505">
          <cell r="A94505">
            <v>0</v>
          </cell>
        </row>
        <row r="94506">
          <cell r="A94506">
            <v>0</v>
          </cell>
        </row>
        <row r="94507">
          <cell r="A94507">
            <v>0</v>
          </cell>
        </row>
        <row r="94508">
          <cell r="A94508">
            <v>0</v>
          </cell>
        </row>
        <row r="94509">
          <cell r="A94509">
            <v>0</v>
          </cell>
        </row>
        <row r="94510">
          <cell r="A94510">
            <v>0</v>
          </cell>
        </row>
        <row r="94511">
          <cell r="A94511">
            <v>0</v>
          </cell>
        </row>
        <row r="94512">
          <cell r="A94512">
            <v>0</v>
          </cell>
        </row>
        <row r="94513">
          <cell r="A94513">
            <v>0</v>
          </cell>
        </row>
        <row r="94514">
          <cell r="A94514">
            <v>0</v>
          </cell>
        </row>
        <row r="94515">
          <cell r="A94515">
            <v>0</v>
          </cell>
        </row>
        <row r="94516">
          <cell r="A94516">
            <v>0</v>
          </cell>
        </row>
        <row r="94517">
          <cell r="A94517">
            <v>0</v>
          </cell>
        </row>
        <row r="94518">
          <cell r="A94518">
            <v>0</v>
          </cell>
        </row>
        <row r="94519">
          <cell r="A94519">
            <v>0</v>
          </cell>
        </row>
        <row r="94520">
          <cell r="A94520">
            <v>0</v>
          </cell>
        </row>
        <row r="94521">
          <cell r="A94521">
            <v>0</v>
          </cell>
        </row>
        <row r="94522">
          <cell r="A94522">
            <v>0</v>
          </cell>
        </row>
        <row r="94523">
          <cell r="A94523">
            <v>0</v>
          </cell>
        </row>
        <row r="94524">
          <cell r="A94524">
            <v>0</v>
          </cell>
        </row>
        <row r="94525">
          <cell r="A94525">
            <v>0</v>
          </cell>
        </row>
        <row r="94526">
          <cell r="A94526">
            <v>0</v>
          </cell>
        </row>
        <row r="94527">
          <cell r="A94527">
            <v>0</v>
          </cell>
        </row>
        <row r="94528">
          <cell r="A94528">
            <v>0</v>
          </cell>
        </row>
        <row r="94529">
          <cell r="A94529">
            <v>0</v>
          </cell>
        </row>
        <row r="94530">
          <cell r="A94530">
            <v>0</v>
          </cell>
        </row>
        <row r="94531">
          <cell r="A94531">
            <v>0</v>
          </cell>
        </row>
        <row r="94532">
          <cell r="A94532">
            <v>0</v>
          </cell>
        </row>
        <row r="94533">
          <cell r="A94533">
            <v>0</v>
          </cell>
        </row>
        <row r="94534">
          <cell r="A94534">
            <v>0</v>
          </cell>
        </row>
        <row r="94535">
          <cell r="A94535">
            <v>0</v>
          </cell>
        </row>
        <row r="94536">
          <cell r="A94536">
            <v>0</v>
          </cell>
        </row>
        <row r="94537">
          <cell r="A94537">
            <v>0</v>
          </cell>
        </row>
        <row r="94538">
          <cell r="A94538">
            <v>0</v>
          </cell>
        </row>
        <row r="94539">
          <cell r="A94539">
            <v>0</v>
          </cell>
        </row>
        <row r="94540">
          <cell r="A94540">
            <v>0</v>
          </cell>
        </row>
        <row r="94541">
          <cell r="A94541">
            <v>0</v>
          </cell>
        </row>
        <row r="94542">
          <cell r="A94542">
            <v>0</v>
          </cell>
        </row>
        <row r="94543">
          <cell r="A94543">
            <v>0</v>
          </cell>
        </row>
        <row r="94544">
          <cell r="A94544">
            <v>0</v>
          </cell>
        </row>
        <row r="94545">
          <cell r="A94545">
            <v>0</v>
          </cell>
        </row>
        <row r="94546">
          <cell r="A94546">
            <v>0</v>
          </cell>
        </row>
        <row r="94547">
          <cell r="A94547">
            <v>0</v>
          </cell>
        </row>
        <row r="94548">
          <cell r="A94548">
            <v>0</v>
          </cell>
        </row>
        <row r="94549">
          <cell r="A94549">
            <v>0</v>
          </cell>
        </row>
        <row r="94550">
          <cell r="A94550">
            <v>0</v>
          </cell>
        </row>
        <row r="94551">
          <cell r="A94551">
            <v>0</v>
          </cell>
        </row>
        <row r="94552">
          <cell r="A94552">
            <v>0</v>
          </cell>
        </row>
        <row r="94553">
          <cell r="A94553">
            <v>0</v>
          </cell>
        </row>
        <row r="94554">
          <cell r="A94554">
            <v>0</v>
          </cell>
        </row>
        <row r="94555">
          <cell r="A94555">
            <v>0</v>
          </cell>
        </row>
        <row r="94556">
          <cell r="A94556">
            <v>0</v>
          </cell>
        </row>
        <row r="94557">
          <cell r="A94557">
            <v>0</v>
          </cell>
        </row>
        <row r="94558">
          <cell r="A94558">
            <v>0</v>
          </cell>
        </row>
        <row r="94559">
          <cell r="A94559">
            <v>0</v>
          </cell>
        </row>
        <row r="94560">
          <cell r="A94560">
            <v>0</v>
          </cell>
        </row>
        <row r="94561">
          <cell r="A94561">
            <v>0</v>
          </cell>
        </row>
        <row r="94562">
          <cell r="A94562">
            <v>0</v>
          </cell>
        </row>
        <row r="94563">
          <cell r="A94563">
            <v>0</v>
          </cell>
        </row>
        <row r="94564">
          <cell r="A94564">
            <v>0</v>
          </cell>
        </row>
        <row r="94565">
          <cell r="A94565">
            <v>0</v>
          </cell>
        </row>
        <row r="94566">
          <cell r="A94566">
            <v>0</v>
          </cell>
        </row>
        <row r="94567">
          <cell r="A94567">
            <v>0</v>
          </cell>
        </row>
        <row r="94568">
          <cell r="A94568">
            <v>0</v>
          </cell>
        </row>
        <row r="94569">
          <cell r="A94569">
            <v>0</v>
          </cell>
        </row>
        <row r="94570">
          <cell r="A94570">
            <v>0</v>
          </cell>
        </row>
        <row r="94571">
          <cell r="A94571">
            <v>0</v>
          </cell>
        </row>
        <row r="94572">
          <cell r="A94572">
            <v>0</v>
          </cell>
        </row>
        <row r="94573">
          <cell r="A94573">
            <v>0</v>
          </cell>
        </row>
        <row r="94574">
          <cell r="A94574">
            <v>0</v>
          </cell>
        </row>
        <row r="94575">
          <cell r="A94575">
            <v>0</v>
          </cell>
        </row>
        <row r="94576">
          <cell r="A94576">
            <v>0</v>
          </cell>
        </row>
        <row r="94577">
          <cell r="A94577">
            <v>0</v>
          </cell>
        </row>
        <row r="94578">
          <cell r="A94578">
            <v>0</v>
          </cell>
        </row>
        <row r="94579">
          <cell r="A94579">
            <v>0</v>
          </cell>
        </row>
        <row r="94580">
          <cell r="A94580">
            <v>0</v>
          </cell>
        </row>
        <row r="94581">
          <cell r="A94581">
            <v>0</v>
          </cell>
        </row>
        <row r="94582">
          <cell r="A94582">
            <v>0</v>
          </cell>
        </row>
        <row r="94583">
          <cell r="A94583">
            <v>0</v>
          </cell>
        </row>
        <row r="94584">
          <cell r="A94584">
            <v>0</v>
          </cell>
        </row>
        <row r="94585">
          <cell r="A94585">
            <v>0</v>
          </cell>
        </row>
        <row r="94586">
          <cell r="A94586">
            <v>0</v>
          </cell>
        </row>
        <row r="94587">
          <cell r="A94587">
            <v>0</v>
          </cell>
        </row>
        <row r="94588">
          <cell r="A94588">
            <v>0</v>
          </cell>
        </row>
        <row r="94589">
          <cell r="A94589">
            <v>0</v>
          </cell>
        </row>
        <row r="94590">
          <cell r="A94590">
            <v>0</v>
          </cell>
        </row>
        <row r="94591">
          <cell r="A94591">
            <v>0</v>
          </cell>
        </row>
        <row r="94592">
          <cell r="A94592">
            <v>0</v>
          </cell>
        </row>
        <row r="94593">
          <cell r="A94593">
            <v>0</v>
          </cell>
        </row>
        <row r="94594">
          <cell r="A94594">
            <v>0</v>
          </cell>
        </row>
        <row r="94595">
          <cell r="A94595">
            <v>0</v>
          </cell>
        </row>
        <row r="94596">
          <cell r="A94596">
            <v>0</v>
          </cell>
        </row>
        <row r="94597">
          <cell r="A94597">
            <v>0</v>
          </cell>
        </row>
        <row r="94598">
          <cell r="A94598">
            <v>0</v>
          </cell>
        </row>
        <row r="94599">
          <cell r="A94599">
            <v>0</v>
          </cell>
        </row>
        <row r="94600">
          <cell r="A94600">
            <v>0</v>
          </cell>
        </row>
        <row r="94601">
          <cell r="A94601">
            <v>0</v>
          </cell>
        </row>
        <row r="94602">
          <cell r="A94602">
            <v>0</v>
          </cell>
        </row>
        <row r="94603">
          <cell r="A94603">
            <v>0</v>
          </cell>
        </row>
        <row r="94604">
          <cell r="A94604">
            <v>0</v>
          </cell>
        </row>
        <row r="94605">
          <cell r="A94605">
            <v>0</v>
          </cell>
        </row>
        <row r="94606">
          <cell r="A94606">
            <v>0</v>
          </cell>
        </row>
        <row r="94607">
          <cell r="A94607">
            <v>0</v>
          </cell>
        </row>
        <row r="94608">
          <cell r="A94608">
            <v>0</v>
          </cell>
        </row>
        <row r="94609">
          <cell r="A94609">
            <v>0</v>
          </cell>
        </row>
        <row r="94610">
          <cell r="A94610">
            <v>0</v>
          </cell>
        </row>
        <row r="94611">
          <cell r="A94611">
            <v>0</v>
          </cell>
        </row>
        <row r="94612">
          <cell r="A94612">
            <v>0</v>
          </cell>
        </row>
        <row r="94613">
          <cell r="A94613">
            <v>0</v>
          </cell>
        </row>
        <row r="94614">
          <cell r="A94614">
            <v>0</v>
          </cell>
        </row>
        <row r="94615">
          <cell r="A94615">
            <v>0</v>
          </cell>
        </row>
        <row r="94616">
          <cell r="A94616">
            <v>0</v>
          </cell>
        </row>
        <row r="94617">
          <cell r="A94617">
            <v>0</v>
          </cell>
        </row>
        <row r="94618">
          <cell r="A94618">
            <v>0</v>
          </cell>
        </row>
        <row r="94619">
          <cell r="A94619">
            <v>0</v>
          </cell>
        </row>
        <row r="94620">
          <cell r="A94620">
            <v>0</v>
          </cell>
        </row>
        <row r="94621">
          <cell r="A94621">
            <v>0</v>
          </cell>
        </row>
        <row r="94622">
          <cell r="A94622">
            <v>0</v>
          </cell>
        </row>
        <row r="94623">
          <cell r="A94623">
            <v>0</v>
          </cell>
        </row>
        <row r="94624">
          <cell r="A94624">
            <v>0</v>
          </cell>
        </row>
        <row r="94625">
          <cell r="A94625">
            <v>0</v>
          </cell>
        </row>
        <row r="94626">
          <cell r="A94626">
            <v>0</v>
          </cell>
        </row>
        <row r="94627">
          <cell r="A94627">
            <v>0</v>
          </cell>
        </row>
        <row r="94628">
          <cell r="A94628">
            <v>0</v>
          </cell>
        </row>
        <row r="94629">
          <cell r="A94629">
            <v>0</v>
          </cell>
        </row>
        <row r="94630">
          <cell r="A94630">
            <v>0</v>
          </cell>
        </row>
        <row r="94631">
          <cell r="A94631">
            <v>0</v>
          </cell>
        </row>
        <row r="94632">
          <cell r="A94632">
            <v>0</v>
          </cell>
        </row>
        <row r="94633">
          <cell r="A94633">
            <v>0</v>
          </cell>
        </row>
        <row r="94634">
          <cell r="A94634">
            <v>0</v>
          </cell>
        </row>
        <row r="94635">
          <cell r="A94635">
            <v>0</v>
          </cell>
        </row>
        <row r="94636">
          <cell r="A94636">
            <v>0</v>
          </cell>
        </row>
        <row r="94637">
          <cell r="A94637">
            <v>0</v>
          </cell>
        </row>
        <row r="94638">
          <cell r="A94638">
            <v>0</v>
          </cell>
        </row>
        <row r="94639">
          <cell r="A94639">
            <v>0</v>
          </cell>
        </row>
        <row r="94640">
          <cell r="A94640">
            <v>0</v>
          </cell>
        </row>
        <row r="94641">
          <cell r="A94641">
            <v>0</v>
          </cell>
        </row>
        <row r="94642">
          <cell r="A94642">
            <v>0</v>
          </cell>
        </row>
        <row r="94643">
          <cell r="A94643">
            <v>0</v>
          </cell>
        </row>
        <row r="94644">
          <cell r="A94644">
            <v>0</v>
          </cell>
        </row>
        <row r="94645">
          <cell r="A94645">
            <v>0</v>
          </cell>
        </row>
        <row r="94646">
          <cell r="A94646">
            <v>0</v>
          </cell>
        </row>
        <row r="94647">
          <cell r="A94647">
            <v>0</v>
          </cell>
        </row>
        <row r="94648">
          <cell r="A94648">
            <v>0</v>
          </cell>
        </row>
        <row r="94649">
          <cell r="A94649">
            <v>0</v>
          </cell>
        </row>
        <row r="94650">
          <cell r="A94650">
            <v>0</v>
          </cell>
        </row>
        <row r="94651">
          <cell r="A94651">
            <v>0</v>
          </cell>
        </row>
        <row r="94652">
          <cell r="A94652">
            <v>0</v>
          </cell>
        </row>
        <row r="94653">
          <cell r="A94653">
            <v>0</v>
          </cell>
        </row>
        <row r="94654">
          <cell r="A94654">
            <v>0</v>
          </cell>
        </row>
        <row r="94655">
          <cell r="A94655">
            <v>0</v>
          </cell>
        </row>
        <row r="94656">
          <cell r="A94656">
            <v>0</v>
          </cell>
        </row>
        <row r="94657">
          <cell r="A94657">
            <v>0</v>
          </cell>
        </row>
        <row r="94658">
          <cell r="A94658">
            <v>0</v>
          </cell>
        </row>
        <row r="94659">
          <cell r="A94659">
            <v>0</v>
          </cell>
        </row>
        <row r="94660">
          <cell r="A94660">
            <v>0</v>
          </cell>
        </row>
        <row r="94661">
          <cell r="A94661">
            <v>0</v>
          </cell>
        </row>
        <row r="94662">
          <cell r="A94662">
            <v>0</v>
          </cell>
        </row>
        <row r="94663">
          <cell r="A94663">
            <v>0</v>
          </cell>
        </row>
        <row r="94664">
          <cell r="A94664">
            <v>0</v>
          </cell>
        </row>
        <row r="94665">
          <cell r="A94665">
            <v>0</v>
          </cell>
        </row>
        <row r="94666">
          <cell r="A94666">
            <v>0</v>
          </cell>
        </row>
        <row r="94667">
          <cell r="A94667">
            <v>0</v>
          </cell>
        </row>
        <row r="94668">
          <cell r="A94668">
            <v>0</v>
          </cell>
        </row>
        <row r="94669">
          <cell r="A94669">
            <v>0</v>
          </cell>
        </row>
        <row r="94670">
          <cell r="A94670">
            <v>0</v>
          </cell>
        </row>
        <row r="94671">
          <cell r="A94671">
            <v>0</v>
          </cell>
        </row>
        <row r="94672">
          <cell r="A94672">
            <v>0</v>
          </cell>
        </row>
        <row r="94673">
          <cell r="A94673">
            <v>0</v>
          </cell>
        </row>
        <row r="94674">
          <cell r="A94674">
            <v>0</v>
          </cell>
        </row>
        <row r="94675">
          <cell r="A94675">
            <v>0</v>
          </cell>
        </row>
        <row r="94676">
          <cell r="A94676">
            <v>0</v>
          </cell>
        </row>
        <row r="94677">
          <cell r="A94677">
            <v>0</v>
          </cell>
        </row>
        <row r="94678">
          <cell r="A94678">
            <v>0</v>
          </cell>
        </row>
        <row r="94679">
          <cell r="A94679">
            <v>0</v>
          </cell>
        </row>
        <row r="94680">
          <cell r="A94680">
            <v>0</v>
          </cell>
        </row>
        <row r="94681">
          <cell r="A94681">
            <v>0</v>
          </cell>
        </row>
        <row r="94682">
          <cell r="A94682">
            <v>0</v>
          </cell>
        </row>
        <row r="94683">
          <cell r="A94683">
            <v>0</v>
          </cell>
        </row>
        <row r="94684">
          <cell r="A94684">
            <v>0</v>
          </cell>
        </row>
        <row r="94685">
          <cell r="A94685">
            <v>0</v>
          </cell>
        </row>
        <row r="94686">
          <cell r="A94686">
            <v>0</v>
          </cell>
        </row>
        <row r="94687">
          <cell r="A94687">
            <v>0</v>
          </cell>
        </row>
        <row r="94688">
          <cell r="A94688">
            <v>0</v>
          </cell>
        </row>
        <row r="94689">
          <cell r="A94689">
            <v>0</v>
          </cell>
        </row>
        <row r="94690">
          <cell r="A94690">
            <v>0</v>
          </cell>
        </row>
        <row r="94691">
          <cell r="A94691">
            <v>0</v>
          </cell>
        </row>
        <row r="94692">
          <cell r="A94692">
            <v>0</v>
          </cell>
        </row>
        <row r="94693">
          <cell r="A94693">
            <v>0</v>
          </cell>
        </row>
        <row r="94694">
          <cell r="A94694">
            <v>0</v>
          </cell>
        </row>
        <row r="94695">
          <cell r="A94695">
            <v>0</v>
          </cell>
        </row>
        <row r="94696">
          <cell r="A94696">
            <v>0</v>
          </cell>
        </row>
        <row r="94697">
          <cell r="A94697">
            <v>0</v>
          </cell>
        </row>
        <row r="94698">
          <cell r="A94698">
            <v>0</v>
          </cell>
        </row>
        <row r="94699">
          <cell r="A94699">
            <v>0</v>
          </cell>
        </row>
        <row r="94700">
          <cell r="A94700">
            <v>0</v>
          </cell>
        </row>
        <row r="94701">
          <cell r="A94701">
            <v>0</v>
          </cell>
        </row>
        <row r="94702">
          <cell r="A94702">
            <v>0</v>
          </cell>
        </row>
        <row r="94703">
          <cell r="A94703">
            <v>0</v>
          </cell>
        </row>
        <row r="94704">
          <cell r="A94704">
            <v>0</v>
          </cell>
        </row>
        <row r="94705">
          <cell r="A94705">
            <v>0</v>
          </cell>
        </row>
        <row r="94706">
          <cell r="A94706">
            <v>0</v>
          </cell>
        </row>
        <row r="94707">
          <cell r="A94707">
            <v>0</v>
          </cell>
        </row>
        <row r="94708">
          <cell r="A94708">
            <v>0</v>
          </cell>
        </row>
        <row r="94709">
          <cell r="A94709">
            <v>0</v>
          </cell>
        </row>
        <row r="94710">
          <cell r="A94710">
            <v>0</v>
          </cell>
        </row>
        <row r="94711">
          <cell r="A94711">
            <v>0</v>
          </cell>
        </row>
        <row r="94712">
          <cell r="A94712">
            <v>0</v>
          </cell>
        </row>
        <row r="94713">
          <cell r="A94713">
            <v>0</v>
          </cell>
        </row>
        <row r="94714">
          <cell r="A94714">
            <v>0</v>
          </cell>
        </row>
        <row r="94715">
          <cell r="A94715">
            <v>0</v>
          </cell>
        </row>
        <row r="94716">
          <cell r="A94716">
            <v>0</v>
          </cell>
        </row>
        <row r="94717">
          <cell r="A94717">
            <v>0</v>
          </cell>
        </row>
        <row r="94718">
          <cell r="A94718">
            <v>0</v>
          </cell>
        </row>
        <row r="94719">
          <cell r="A94719">
            <v>0</v>
          </cell>
        </row>
        <row r="94720">
          <cell r="A94720">
            <v>0</v>
          </cell>
        </row>
        <row r="94721">
          <cell r="A94721">
            <v>0</v>
          </cell>
        </row>
        <row r="94722">
          <cell r="A94722">
            <v>0</v>
          </cell>
        </row>
        <row r="94723">
          <cell r="A94723">
            <v>0</v>
          </cell>
        </row>
        <row r="94724">
          <cell r="A94724">
            <v>0</v>
          </cell>
        </row>
        <row r="94725">
          <cell r="A94725">
            <v>0</v>
          </cell>
        </row>
        <row r="94726">
          <cell r="A94726">
            <v>0</v>
          </cell>
        </row>
        <row r="94727">
          <cell r="A94727">
            <v>0</v>
          </cell>
        </row>
        <row r="94728">
          <cell r="A94728">
            <v>0</v>
          </cell>
        </row>
        <row r="94729">
          <cell r="A94729">
            <v>0</v>
          </cell>
        </row>
        <row r="94730">
          <cell r="A94730">
            <v>0</v>
          </cell>
        </row>
        <row r="94731">
          <cell r="A94731">
            <v>0</v>
          </cell>
        </row>
        <row r="94732">
          <cell r="A94732">
            <v>0</v>
          </cell>
        </row>
        <row r="94733">
          <cell r="A94733">
            <v>0</v>
          </cell>
        </row>
        <row r="94734">
          <cell r="A94734">
            <v>0</v>
          </cell>
        </row>
        <row r="94735">
          <cell r="A94735">
            <v>0</v>
          </cell>
        </row>
        <row r="94736">
          <cell r="A94736">
            <v>0</v>
          </cell>
        </row>
        <row r="94737">
          <cell r="A94737">
            <v>0</v>
          </cell>
        </row>
        <row r="94738">
          <cell r="A94738">
            <v>0</v>
          </cell>
        </row>
        <row r="94739">
          <cell r="A94739">
            <v>0</v>
          </cell>
        </row>
        <row r="94740">
          <cell r="A94740">
            <v>0</v>
          </cell>
        </row>
        <row r="94741">
          <cell r="A94741">
            <v>0</v>
          </cell>
        </row>
        <row r="94742">
          <cell r="A94742">
            <v>0</v>
          </cell>
        </row>
        <row r="94743">
          <cell r="A94743">
            <v>0</v>
          </cell>
        </row>
        <row r="94744">
          <cell r="A94744">
            <v>0</v>
          </cell>
        </row>
        <row r="94745">
          <cell r="A94745">
            <v>0</v>
          </cell>
        </row>
        <row r="94746">
          <cell r="A94746">
            <v>0</v>
          </cell>
        </row>
        <row r="94747">
          <cell r="A94747">
            <v>0</v>
          </cell>
        </row>
        <row r="94748">
          <cell r="A94748">
            <v>0</v>
          </cell>
        </row>
        <row r="94749">
          <cell r="A94749">
            <v>0</v>
          </cell>
        </row>
        <row r="94750">
          <cell r="A94750">
            <v>0</v>
          </cell>
        </row>
        <row r="94751">
          <cell r="A94751">
            <v>0</v>
          </cell>
        </row>
        <row r="94752">
          <cell r="A94752">
            <v>0</v>
          </cell>
        </row>
        <row r="94753">
          <cell r="A94753">
            <v>0</v>
          </cell>
        </row>
        <row r="94754">
          <cell r="A94754">
            <v>0</v>
          </cell>
        </row>
        <row r="94755">
          <cell r="A94755">
            <v>0</v>
          </cell>
        </row>
        <row r="94756">
          <cell r="A94756">
            <v>0</v>
          </cell>
        </row>
        <row r="94757">
          <cell r="A94757">
            <v>0</v>
          </cell>
        </row>
        <row r="94758">
          <cell r="A94758">
            <v>0</v>
          </cell>
        </row>
        <row r="94759">
          <cell r="A94759">
            <v>0</v>
          </cell>
        </row>
        <row r="94760">
          <cell r="A94760">
            <v>0</v>
          </cell>
        </row>
        <row r="94761">
          <cell r="A94761">
            <v>0</v>
          </cell>
        </row>
        <row r="94762">
          <cell r="A94762">
            <v>0</v>
          </cell>
        </row>
        <row r="94763">
          <cell r="A94763">
            <v>0</v>
          </cell>
        </row>
        <row r="94764">
          <cell r="A94764">
            <v>0</v>
          </cell>
        </row>
        <row r="94765">
          <cell r="A94765">
            <v>0</v>
          </cell>
        </row>
        <row r="94766">
          <cell r="A94766">
            <v>0</v>
          </cell>
        </row>
        <row r="94767">
          <cell r="A94767">
            <v>0</v>
          </cell>
        </row>
        <row r="94768">
          <cell r="A94768">
            <v>0</v>
          </cell>
        </row>
        <row r="94769">
          <cell r="A94769">
            <v>0</v>
          </cell>
        </row>
        <row r="94770">
          <cell r="A94770">
            <v>0</v>
          </cell>
        </row>
        <row r="94771">
          <cell r="A94771">
            <v>0</v>
          </cell>
        </row>
        <row r="94772">
          <cell r="A94772">
            <v>0</v>
          </cell>
        </row>
        <row r="94773">
          <cell r="A94773">
            <v>0</v>
          </cell>
        </row>
        <row r="94774">
          <cell r="A94774">
            <v>0</v>
          </cell>
        </row>
        <row r="94775">
          <cell r="A94775">
            <v>0</v>
          </cell>
        </row>
        <row r="94776">
          <cell r="A94776">
            <v>0</v>
          </cell>
        </row>
        <row r="94777">
          <cell r="A94777">
            <v>0</v>
          </cell>
        </row>
        <row r="94778">
          <cell r="A94778">
            <v>0</v>
          </cell>
        </row>
        <row r="94779">
          <cell r="A94779">
            <v>0</v>
          </cell>
        </row>
        <row r="94780">
          <cell r="A94780">
            <v>0</v>
          </cell>
        </row>
        <row r="94781">
          <cell r="A94781">
            <v>0</v>
          </cell>
        </row>
        <row r="94782">
          <cell r="A94782">
            <v>0</v>
          </cell>
        </row>
        <row r="94783">
          <cell r="A94783">
            <v>0</v>
          </cell>
        </row>
        <row r="94784">
          <cell r="A94784">
            <v>0</v>
          </cell>
        </row>
        <row r="94785">
          <cell r="A94785">
            <v>0</v>
          </cell>
        </row>
        <row r="94786">
          <cell r="A94786">
            <v>0</v>
          </cell>
        </row>
        <row r="94787">
          <cell r="A94787">
            <v>0</v>
          </cell>
        </row>
        <row r="94788">
          <cell r="A94788">
            <v>0</v>
          </cell>
        </row>
        <row r="94789">
          <cell r="A94789">
            <v>0</v>
          </cell>
        </row>
        <row r="94790">
          <cell r="A94790">
            <v>0</v>
          </cell>
        </row>
        <row r="94791">
          <cell r="A94791">
            <v>0</v>
          </cell>
        </row>
        <row r="94792">
          <cell r="A94792">
            <v>0</v>
          </cell>
        </row>
        <row r="94793">
          <cell r="A94793">
            <v>0</v>
          </cell>
        </row>
        <row r="94794">
          <cell r="A94794">
            <v>0</v>
          </cell>
        </row>
        <row r="94795">
          <cell r="A94795">
            <v>0</v>
          </cell>
        </row>
        <row r="94796">
          <cell r="A94796">
            <v>0</v>
          </cell>
        </row>
        <row r="94797">
          <cell r="A94797">
            <v>0</v>
          </cell>
        </row>
        <row r="94798">
          <cell r="A94798">
            <v>0</v>
          </cell>
        </row>
        <row r="94799">
          <cell r="A94799">
            <v>0</v>
          </cell>
        </row>
        <row r="94800">
          <cell r="A94800">
            <v>0</v>
          </cell>
        </row>
        <row r="94801">
          <cell r="A94801">
            <v>0</v>
          </cell>
        </row>
        <row r="94802">
          <cell r="A94802">
            <v>0</v>
          </cell>
        </row>
        <row r="94803">
          <cell r="A94803">
            <v>0</v>
          </cell>
        </row>
        <row r="94804">
          <cell r="A94804">
            <v>0</v>
          </cell>
        </row>
        <row r="94805">
          <cell r="A94805">
            <v>0</v>
          </cell>
        </row>
        <row r="94806">
          <cell r="A94806">
            <v>0</v>
          </cell>
        </row>
        <row r="94807">
          <cell r="A94807">
            <v>0</v>
          </cell>
        </row>
        <row r="94808">
          <cell r="A94808">
            <v>0</v>
          </cell>
        </row>
        <row r="94809">
          <cell r="A94809">
            <v>0</v>
          </cell>
        </row>
        <row r="94810">
          <cell r="A94810">
            <v>0</v>
          </cell>
        </row>
        <row r="94811">
          <cell r="A94811">
            <v>0</v>
          </cell>
        </row>
        <row r="94812">
          <cell r="A94812">
            <v>0</v>
          </cell>
        </row>
        <row r="94813">
          <cell r="A94813">
            <v>0</v>
          </cell>
        </row>
        <row r="94814">
          <cell r="A94814">
            <v>0</v>
          </cell>
        </row>
        <row r="94815">
          <cell r="A94815">
            <v>0</v>
          </cell>
        </row>
        <row r="94816">
          <cell r="A94816">
            <v>0</v>
          </cell>
        </row>
        <row r="94817">
          <cell r="A94817">
            <v>0</v>
          </cell>
        </row>
        <row r="94818">
          <cell r="A94818">
            <v>0</v>
          </cell>
        </row>
        <row r="94819">
          <cell r="A94819">
            <v>0</v>
          </cell>
        </row>
        <row r="94820">
          <cell r="A94820">
            <v>0</v>
          </cell>
        </row>
        <row r="94821">
          <cell r="A94821">
            <v>0</v>
          </cell>
        </row>
        <row r="94822">
          <cell r="A94822">
            <v>0</v>
          </cell>
        </row>
        <row r="94823">
          <cell r="A94823">
            <v>0</v>
          </cell>
        </row>
        <row r="94824">
          <cell r="A94824">
            <v>0</v>
          </cell>
        </row>
        <row r="94825">
          <cell r="A94825">
            <v>0</v>
          </cell>
        </row>
        <row r="94826">
          <cell r="A94826">
            <v>0</v>
          </cell>
        </row>
        <row r="94827">
          <cell r="A94827">
            <v>0</v>
          </cell>
        </row>
        <row r="94828">
          <cell r="A94828">
            <v>0</v>
          </cell>
        </row>
        <row r="94829">
          <cell r="A94829">
            <v>0</v>
          </cell>
        </row>
        <row r="94830">
          <cell r="A94830">
            <v>0</v>
          </cell>
        </row>
        <row r="94831">
          <cell r="A94831">
            <v>0</v>
          </cell>
        </row>
        <row r="94832">
          <cell r="A94832">
            <v>0</v>
          </cell>
        </row>
        <row r="94833">
          <cell r="A94833">
            <v>0</v>
          </cell>
        </row>
        <row r="94834">
          <cell r="A94834">
            <v>0</v>
          </cell>
        </row>
        <row r="94835">
          <cell r="A94835">
            <v>0</v>
          </cell>
        </row>
        <row r="94836">
          <cell r="A94836">
            <v>0</v>
          </cell>
        </row>
        <row r="94837">
          <cell r="A94837">
            <v>0</v>
          </cell>
        </row>
        <row r="94838">
          <cell r="A94838">
            <v>0</v>
          </cell>
        </row>
        <row r="94839">
          <cell r="A94839">
            <v>0</v>
          </cell>
        </row>
        <row r="94840">
          <cell r="A94840">
            <v>0</v>
          </cell>
        </row>
        <row r="94841">
          <cell r="A94841">
            <v>0</v>
          </cell>
        </row>
        <row r="94842">
          <cell r="A94842">
            <v>0</v>
          </cell>
        </row>
        <row r="94843">
          <cell r="A94843">
            <v>0</v>
          </cell>
        </row>
        <row r="94844">
          <cell r="A94844">
            <v>0</v>
          </cell>
        </row>
        <row r="94845">
          <cell r="A94845">
            <v>0</v>
          </cell>
        </row>
        <row r="94846">
          <cell r="A94846">
            <v>0</v>
          </cell>
        </row>
        <row r="94847">
          <cell r="A94847">
            <v>0</v>
          </cell>
        </row>
        <row r="94848">
          <cell r="A94848">
            <v>0</v>
          </cell>
        </row>
        <row r="94849">
          <cell r="A94849">
            <v>0</v>
          </cell>
        </row>
        <row r="94850">
          <cell r="A94850">
            <v>0</v>
          </cell>
        </row>
        <row r="94851">
          <cell r="A94851">
            <v>0</v>
          </cell>
        </row>
        <row r="94852">
          <cell r="A94852">
            <v>0</v>
          </cell>
        </row>
        <row r="94853">
          <cell r="A94853">
            <v>0</v>
          </cell>
        </row>
        <row r="94854">
          <cell r="A94854">
            <v>0</v>
          </cell>
        </row>
        <row r="94855">
          <cell r="A94855">
            <v>0</v>
          </cell>
        </row>
        <row r="94856">
          <cell r="A94856">
            <v>0</v>
          </cell>
        </row>
        <row r="94857">
          <cell r="A94857">
            <v>0</v>
          </cell>
        </row>
        <row r="94858">
          <cell r="A94858">
            <v>0</v>
          </cell>
        </row>
        <row r="94859">
          <cell r="A94859">
            <v>0</v>
          </cell>
        </row>
        <row r="94860">
          <cell r="A94860">
            <v>0</v>
          </cell>
        </row>
        <row r="94861">
          <cell r="A94861">
            <v>0</v>
          </cell>
        </row>
        <row r="94862">
          <cell r="A94862">
            <v>0</v>
          </cell>
        </row>
        <row r="94863">
          <cell r="A94863">
            <v>0</v>
          </cell>
        </row>
        <row r="94864">
          <cell r="A94864">
            <v>0</v>
          </cell>
        </row>
        <row r="94865">
          <cell r="A94865">
            <v>0</v>
          </cell>
        </row>
        <row r="94866">
          <cell r="A94866">
            <v>0</v>
          </cell>
        </row>
        <row r="94867">
          <cell r="A94867">
            <v>0</v>
          </cell>
        </row>
        <row r="94868">
          <cell r="A94868">
            <v>0</v>
          </cell>
        </row>
        <row r="94869">
          <cell r="A94869">
            <v>0</v>
          </cell>
        </row>
        <row r="94870">
          <cell r="A94870">
            <v>0</v>
          </cell>
        </row>
        <row r="94871">
          <cell r="A94871">
            <v>0</v>
          </cell>
        </row>
        <row r="94872">
          <cell r="A94872">
            <v>0</v>
          </cell>
        </row>
        <row r="94873">
          <cell r="A94873">
            <v>0</v>
          </cell>
        </row>
        <row r="94874">
          <cell r="A94874">
            <v>0</v>
          </cell>
        </row>
        <row r="94875">
          <cell r="A94875">
            <v>0</v>
          </cell>
        </row>
        <row r="94876">
          <cell r="A94876">
            <v>0</v>
          </cell>
        </row>
        <row r="94877">
          <cell r="A94877">
            <v>0</v>
          </cell>
        </row>
        <row r="94878">
          <cell r="A94878">
            <v>0</v>
          </cell>
        </row>
        <row r="94879">
          <cell r="A94879">
            <v>0</v>
          </cell>
        </row>
        <row r="94880">
          <cell r="A94880">
            <v>0</v>
          </cell>
        </row>
        <row r="94881">
          <cell r="A94881">
            <v>0</v>
          </cell>
        </row>
        <row r="94882">
          <cell r="A94882">
            <v>0</v>
          </cell>
        </row>
        <row r="94883">
          <cell r="A94883">
            <v>0</v>
          </cell>
        </row>
        <row r="94884">
          <cell r="A94884">
            <v>0</v>
          </cell>
        </row>
        <row r="94885">
          <cell r="A94885">
            <v>0</v>
          </cell>
        </row>
        <row r="94886">
          <cell r="A94886">
            <v>0</v>
          </cell>
        </row>
        <row r="94887">
          <cell r="A94887">
            <v>0</v>
          </cell>
        </row>
        <row r="94888">
          <cell r="A94888">
            <v>0</v>
          </cell>
        </row>
        <row r="94889">
          <cell r="A94889">
            <v>0</v>
          </cell>
        </row>
        <row r="94890">
          <cell r="A94890">
            <v>0</v>
          </cell>
        </row>
        <row r="94891">
          <cell r="A94891">
            <v>0</v>
          </cell>
        </row>
        <row r="94892">
          <cell r="A94892">
            <v>0</v>
          </cell>
        </row>
        <row r="94893">
          <cell r="A94893">
            <v>0</v>
          </cell>
        </row>
        <row r="94894">
          <cell r="A94894">
            <v>0</v>
          </cell>
        </row>
        <row r="94895">
          <cell r="A94895">
            <v>0</v>
          </cell>
        </row>
        <row r="94896">
          <cell r="A94896">
            <v>0</v>
          </cell>
        </row>
        <row r="94897">
          <cell r="A94897">
            <v>0</v>
          </cell>
        </row>
        <row r="94898">
          <cell r="A94898">
            <v>0</v>
          </cell>
        </row>
        <row r="94899">
          <cell r="A94899">
            <v>0</v>
          </cell>
        </row>
        <row r="94900">
          <cell r="A94900">
            <v>0</v>
          </cell>
        </row>
        <row r="94901">
          <cell r="A94901">
            <v>0</v>
          </cell>
        </row>
        <row r="94902">
          <cell r="A94902">
            <v>0</v>
          </cell>
        </row>
        <row r="94903">
          <cell r="A94903">
            <v>0</v>
          </cell>
        </row>
        <row r="94904">
          <cell r="A94904">
            <v>0</v>
          </cell>
        </row>
        <row r="94905">
          <cell r="A94905">
            <v>0</v>
          </cell>
        </row>
        <row r="94906">
          <cell r="A94906">
            <v>0</v>
          </cell>
        </row>
        <row r="94907">
          <cell r="A94907">
            <v>0</v>
          </cell>
        </row>
        <row r="94908">
          <cell r="A94908">
            <v>0</v>
          </cell>
        </row>
        <row r="94909">
          <cell r="A94909">
            <v>0</v>
          </cell>
        </row>
        <row r="94910">
          <cell r="A94910">
            <v>0</v>
          </cell>
        </row>
        <row r="94911">
          <cell r="A94911">
            <v>0</v>
          </cell>
        </row>
        <row r="94912">
          <cell r="A94912">
            <v>0</v>
          </cell>
        </row>
        <row r="94913">
          <cell r="A94913">
            <v>0</v>
          </cell>
        </row>
        <row r="94914">
          <cell r="A94914">
            <v>0</v>
          </cell>
        </row>
        <row r="94915">
          <cell r="A94915">
            <v>0</v>
          </cell>
        </row>
        <row r="94916">
          <cell r="A94916">
            <v>0</v>
          </cell>
        </row>
        <row r="94917">
          <cell r="A94917">
            <v>0</v>
          </cell>
        </row>
        <row r="94918">
          <cell r="A94918">
            <v>0</v>
          </cell>
        </row>
        <row r="94919">
          <cell r="A94919">
            <v>0</v>
          </cell>
        </row>
        <row r="94920">
          <cell r="A94920">
            <v>0</v>
          </cell>
        </row>
        <row r="94921">
          <cell r="A94921">
            <v>0</v>
          </cell>
        </row>
        <row r="94922">
          <cell r="A94922">
            <v>0</v>
          </cell>
        </row>
        <row r="94923">
          <cell r="A94923">
            <v>0</v>
          </cell>
        </row>
        <row r="94924">
          <cell r="A94924">
            <v>0</v>
          </cell>
        </row>
        <row r="94925">
          <cell r="A94925">
            <v>0</v>
          </cell>
        </row>
        <row r="94926">
          <cell r="A94926">
            <v>0</v>
          </cell>
        </row>
        <row r="94927">
          <cell r="A94927">
            <v>0</v>
          </cell>
        </row>
        <row r="94928">
          <cell r="A94928">
            <v>0</v>
          </cell>
        </row>
        <row r="94929">
          <cell r="A94929">
            <v>0</v>
          </cell>
        </row>
        <row r="94930">
          <cell r="A94930">
            <v>0</v>
          </cell>
        </row>
        <row r="94931">
          <cell r="A94931">
            <v>0</v>
          </cell>
        </row>
        <row r="94932">
          <cell r="A94932">
            <v>0</v>
          </cell>
        </row>
        <row r="94933">
          <cell r="A94933">
            <v>0</v>
          </cell>
        </row>
        <row r="94934">
          <cell r="A94934">
            <v>0</v>
          </cell>
        </row>
        <row r="94935">
          <cell r="A94935">
            <v>0</v>
          </cell>
        </row>
        <row r="94936">
          <cell r="A94936">
            <v>0</v>
          </cell>
        </row>
        <row r="94937">
          <cell r="A94937">
            <v>0</v>
          </cell>
        </row>
        <row r="94938">
          <cell r="A94938">
            <v>0</v>
          </cell>
        </row>
        <row r="94939">
          <cell r="A94939">
            <v>0</v>
          </cell>
        </row>
        <row r="94940">
          <cell r="A94940">
            <v>0</v>
          </cell>
        </row>
        <row r="94941">
          <cell r="A94941">
            <v>0</v>
          </cell>
        </row>
        <row r="94942">
          <cell r="A94942">
            <v>0</v>
          </cell>
        </row>
        <row r="94943">
          <cell r="A94943">
            <v>0</v>
          </cell>
        </row>
        <row r="94944">
          <cell r="A94944">
            <v>0</v>
          </cell>
        </row>
        <row r="94945">
          <cell r="A94945">
            <v>0</v>
          </cell>
        </row>
        <row r="94946">
          <cell r="A94946">
            <v>0</v>
          </cell>
        </row>
        <row r="94947">
          <cell r="A94947">
            <v>0</v>
          </cell>
        </row>
        <row r="94948">
          <cell r="A94948">
            <v>0</v>
          </cell>
        </row>
        <row r="94949">
          <cell r="A94949">
            <v>0</v>
          </cell>
        </row>
        <row r="94950">
          <cell r="A94950">
            <v>0</v>
          </cell>
        </row>
        <row r="94951">
          <cell r="A94951">
            <v>0</v>
          </cell>
        </row>
        <row r="94952">
          <cell r="A94952">
            <v>0</v>
          </cell>
        </row>
        <row r="94953">
          <cell r="A94953">
            <v>0</v>
          </cell>
        </row>
        <row r="94954">
          <cell r="A94954">
            <v>0</v>
          </cell>
        </row>
        <row r="94955">
          <cell r="A94955">
            <v>0</v>
          </cell>
        </row>
        <row r="94956">
          <cell r="A94956">
            <v>0</v>
          </cell>
        </row>
        <row r="94957">
          <cell r="A94957">
            <v>0</v>
          </cell>
        </row>
        <row r="94958">
          <cell r="A94958">
            <v>0</v>
          </cell>
        </row>
        <row r="94959">
          <cell r="A94959">
            <v>0</v>
          </cell>
        </row>
        <row r="94960">
          <cell r="A94960">
            <v>0</v>
          </cell>
        </row>
        <row r="94961">
          <cell r="A94961">
            <v>0</v>
          </cell>
        </row>
        <row r="94962">
          <cell r="A94962">
            <v>0</v>
          </cell>
        </row>
        <row r="94963">
          <cell r="A94963">
            <v>0</v>
          </cell>
        </row>
        <row r="94964">
          <cell r="A94964">
            <v>0</v>
          </cell>
        </row>
        <row r="94965">
          <cell r="A94965">
            <v>0</v>
          </cell>
        </row>
        <row r="94966">
          <cell r="A94966">
            <v>0</v>
          </cell>
        </row>
        <row r="94967">
          <cell r="A94967">
            <v>0</v>
          </cell>
        </row>
        <row r="94968">
          <cell r="A94968">
            <v>0</v>
          </cell>
        </row>
        <row r="94969">
          <cell r="A94969">
            <v>0</v>
          </cell>
        </row>
        <row r="94970">
          <cell r="A94970">
            <v>0</v>
          </cell>
        </row>
        <row r="94971">
          <cell r="A94971">
            <v>0</v>
          </cell>
        </row>
        <row r="94972">
          <cell r="A94972">
            <v>0</v>
          </cell>
        </row>
        <row r="94973">
          <cell r="A94973">
            <v>0</v>
          </cell>
        </row>
        <row r="94974">
          <cell r="A94974">
            <v>0</v>
          </cell>
        </row>
        <row r="94975">
          <cell r="A94975">
            <v>0</v>
          </cell>
        </row>
        <row r="94976">
          <cell r="A94976">
            <v>0</v>
          </cell>
        </row>
        <row r="94977">
          <cell r="A94977">
            <v>0</v>
          </cell>
        </row>
        <row r="94978">
          <cell r="A94978">
            <v>0</v>
          </cell>
        </row>
        <row r="94979">
          <cell r="A94979">
            <v>0</v>
          </cell>
        </row>
        <row r="94980">
          <cell r="A94980">
            <v>0</v>
          </cell>
        </row>
        <row r="94981">
          <cell r="A94981">
            <v>0</v>
          </cell>
        </row>
        <row r="94982">
          <cell r="A94982">
            <v>0</v>
          </cell>
        </row>
        <row r="94983">
          <cell r="A94983">
            <v>0</v>
          </cell>
        </row>
        <row r="94984">
          <cell r="A94984">
            <v>0</v>
          </cell>
        </row>
        <row r="94985">
          <cell r="A94985">
            <v>0</v>
          </cell>
        </row>
        <row r="94986">
          <cell r="A94986">
            <v>0</v>
          </cell>
        </row>
        <row r="94987">
          <cell r="A94987">
            <v>0</v>
          </cell>
        </row>
        <row r="94988">
          <cell r="A94988">
            <v>0</v>
          </cell>
        </row>
        <row r="94989">
          <cell r="A94989">
            <v>0</v>
          </cell>
        </row>
        <row r="94990">
          <cell r="A94990">
            <v>0</v>
          </cell>
        </row>
        <row r="94991">
          <cell r="A94991">
            <v>0</v>
          </cell>
        </row>
        <row r="94992">
          <cell r="A94992">
            <v>0</v>
          </cell>
        </row>
        <row r="94993">
          <cell r="A94993">
            <v>0</v>
          </cell>
        </row>
        <row r="94994">
          <cell r="A94994">
            <v>0</v>
          </cell>
        </row>
        <row r="94995">
          <cell r="A94995">
            <v>0</v>
          </cell>
        </row>
        <row r="94996">
          <cell r="A94996">
            <v>0</v>
          </cell>
        </row>
        <row r="94997">
          <cell r="A94997">
            <v>0</v>
          </cell>
        </row>
        <row r="94998">
          <cell r="A94998">
            <v>0</v>
          </cell>
        </row>
        <row r="94999">
          <cell r="A94999">
            <v>0</v>
          </cell>
        </row>
        <row r="95000">
          <cell r="A95000">
            <v>0</v>
          </cell>
        </row>
        <row r="95001">
          <cell r="A95001">
            <v>0</v>
          </cell>
        </row>
        <row r="95002">
          <cell r="A95002">
            <v>0</v>
          </cell>
        </row>
        <row r="95003">
          <cell r="A95003">
            <v>0</v>
          </cell>
        </row>
        <row r="95004">
          <cell r="A95004">
            <v>0</v>
          </cell>
        </row>
        <row r="95005">
          <cell r="A95005">
            <v>0</v>
          </cell>
        </row>
        <row r="95006">
          <cell r="A95006">
            <v>0</v>
          </cell>
        </row>
        <row r="95007">
          <cell r="A95007">
            <v>0</v>
          </cell>
        </row>
        <row r="95008">
          <cell r="A95008">
            <v>0</v>
          </cell>
        </row>
        <row r="95009">
          <cell r="A95009">
            <v>0</v>
          </cell>
        </row>
        <row r="95010">
          <cell r="A95010">
            <v>0</v>
          </cell>
        </row>
        <row r="95011">
          <cell r="A95011">
            <v>0</v>
          </cell>
        </row>
        <row r="95012">
          <cell r="A95012">
            <v>0</v>
          </cell>
        </row>
        <row r="95013">
          <cell r="A95013">
            <v>0</v>
          </cell>
        </row>
        <row r="95014">
          <cell r="A95014">
            <v>0</v>
          </cell>
        </row>
        <row r="95015">
          <cell r="A95015">
            <v>0</v>
          </cell>
        </row>
        <row r="95016">
          <cell r="A95016">
            <v>0</v>
          </cell>
        </row>
        <row r="95017">
          <cell r="A95017">
            <v>0</v>
          </cell>
        </row>
        <row r="95018">
          <cell r="A95018">
            <v>0</v>
          </cell>
        </row>
        <row r="95019">
          <cell r="A95019">
            <v>0</v>
          </cell>
        </row>
        <row r="95020">
          <cell r="A95020">
            <v>0</v>
          </cell>
        </row>
        <row r="95021">
          <cell r="A95021">
            <v>0</v>
          </cell>
        </row>
        <row r="95022">
          <cell r="A95022">
            <v>0</v>
          </cell>
        </row>
        <row r="95023">
          <cell r="A95023">
            <v>0</v>
          </cell>
        </row>
        <row r="95024">
          <cell r="A95024">
            <v>0</v>
          </cell>
        </row>
        <row r="95025">
          <cell r="A95025">
            <v>0</v>
          </cell>
        </row>
        <row r="95026">
          <cell r="A95026">
            <v>0</v>
          </cell>
        </row>
        <row r="95027">
          <cell r="A95027">
            <v>0</v>
          </cell>
        </row>
        <row r="95028">
          <cell r="A95028">
            <v>0</v>
          </cell>
        </row>
        <row r="95029">
          <cell r="A95029">
            <v>0</v>
          </cell>
        </row>
        <row r="95030">
          <cell r="A95030">
            <v>0</v>
          </cell>
        </row>
        <row r="95031">
          <cell r="A95031">
            <v>0</v>
          </cell>
        </row>
        <row r="95032">
          <cell r="A95032">
            <v>0</v>
          </cell>
        </row>
        <row r="95033">
          <cell r="A95033">
            <v>0</v>
          </cell>
        </row>
        <row r="95034">
          <cell r="A95034">
            <v>0</v>
          </cell>
        </row>
        <row r="95035">
          <cell r="A95035">
            <v>0</v>
          </cell>
        </row>
        <row r="95036">
          <cell r="A95036">
            <v>0</v>
          </cell>
        </row>
        <row r="95037">
          <cell r="A95037">
            <v>0</v>
          </cell>
        </row>
        <row r="95038">
          <cell r="A95038">
            <v>0</v>
          </cell>
        </row>
        <row r="95039">
          <cell r="A95039">
            <v>0</v>
          </cell>
        </row>
        <row r="95040">
          <cell r="A95040">
            <v>0</v>
          </cell>
        </row>
        <row r="95041">
          <cell r="A95041">
            <v>0</v>
          </cell>
        </row>
        <row r="95042">
          <cell r="A95042">
            <v>0</v>
          </cell>
        </row>
        <row r="95043">
          <cell r="A95043">
            <v>0</v>
          </cell>
        </row>
        <row r="95044">
          <cell r="A95044">
            <v>0</v>
          </cell>
        </row>
        <row r="95045">
          <cell r="A95045">
            <v>0</v>
          </cell>
        </row>
        <row r="95046">
          <cell r="A95046">
            <v>0</v>
          </cell>
        </row>
        <row r="95047">
          <cell r="A95047">
            <v>0</v>
          </cell>
        </row>
        <row r="95048">
          <cell r="A95048">
            <v>0</v>
          </cell>
        </row>
        <row r="95049">
          <cell r="A95049">
            <v>0</v>
          </cell>
        </row>
        <row r="95050">
          <cell r="A95050">
            <v>0</v>
          </cell>
        </row>
        <row r="95051">
          <cell r="A95051">
            <v>0</v>
          </cell>
        </row>
        <row r="95052">
          <cell r="A95052">
            <v>0</v>
          </cell>
        </row>
        <row r="95053">
          <cell r="A95053">
            <v>0</v>
          </cell>
        </row>
        <row r="95054">
          <cell r="A95054">
            <v>0</v>
          </cell>
        </row>
        <row r="95055">
          <cell r="A95055">
            <v>0</v>
          </cell>
        </row>
        <row r="95056">
          <cell r="A95056">
            <v>0</v>
          </cell>
        </row>
        <row r="95057">
          <cell r="A95057">
            <v>0</v>
          </cell>
        </row>
        <row r="95058">
          <cell r="A95058">
            <v>0</v>
          </cell>
        </row>
        <row r="95059">
          <cell r="A95059">
            <v>0</v>
          </cell>
        </row>
        <row r="95060">
          <cell r="A95060">
            <v>0</v>
          </cell>
        </row>
        <row r="95061">
          <cell r="A95061">
            <v>0</v>
          </cell>
        </row>
        <row r="95062">
          <cell r="A95062">
            <v>0</v>
          </cell>
        </row>
        <row r="95063">
          <cell r="A95063">
            <v>0</v>
          </cell>
        </row>
        <row r="95064">
          <cell r="A95064">
            <v>0</v>
          </cell>
        </row>
        <row r="95065">
          <cell r="A95065">
            <v>0</v>
          </cell>
        </row>
        <row r="95066">
          <cell r="A95066">
            <v>0</v>
          </cell>
        </row>
        <row r="95067">
          <cell r="A95067">
            <v>0</v>
          </cell>
        </row>
        <row r="95068">
          <cell r="A95068">
            <v>0</v>
          </cell>
        </row>
        <row r="95069">
          <cell r="A95069">
            <v>0</v>
          </cell>
        </row>
        <row r="95070">
          <cell r="A95070">
            <v>0</v>
          </cell>
        </row>
        <row r="95071">
          <cell r="A95071">
            <v>0</v>
          </cell>
        </row>
        <row r="95072">
          <cell r="A95072">
            <v>0</v>
          </cell>
        </row>
        <row r="95073">
          <cell r="A95073">
            <v>0</v>
          </cell>
        </row>
        <row r="95074">
          <cell r="A95074">
            <v>0</v>
          </cell>
        </row>
        <row r="95075">
          <cell r="A95075">
            <v>0</v>
          </cell>
        </row>
        <row r="95076">
          <cell r="A95076">
            <v>0</v>
          </cell>
        </row>
        <row r="95077">
          <cell r="A95077">
            <v>0</v>
          </cell>
        </row>
        <row r="95078">
          <cell r="A95078">
            <v>0</v>
          </cell>
        </row>
        <row r="95079">
          <cell r="A95079">
            <v>0</v>
          </cell>
        </row>
        <row r="95080">
          <cell r="A95080">
            <v>0</v>
          </cell>
        </row>
        <row r="95081">
          <cell r="A95081">
            <v>0</v>
          </cell>
        </row>
        <row r="95082">
          <cell r="A95082">
            <v>0</v>
          </cell>
        </row>
        <row r="95083">
          <cell r="A95083">
            <v>0</v>
          </cell>
        </row>
        <row r="95084">
          <cell r="A95084">
            <v>0</v>
          </cell>
        </row>
        <row r="95085">
          <cell r="A95085">
            <v>0</v>
          </cell>
        </row>
        <row r="95086">
          <cell r="A95086">
            <v>0</v>
          </cell>
        </row>
        <row r="95087">
          <cell r="A95087">
            <v>0</v>
          </cell>
        </row>
        <row r="95088">
          <cell r="A95088">
            <v>0</v>
          </cell>
        </row>
        <row r="95089">
          <cell r="A95089">
            <v>0</v>
          </cell>
        </row>
        <row r="95090">
          <cell r="A95090">
            <v>0</v>
          </cell>
        </row>
        <row r="95091">
          <cell r="A95091">
            <v>0</v>
          </cell>
        </row>
        <row r="95092">
          <cell r="A95092">
            <v>0</v>
          </cell>
        </row>
        <row r="95093">
          <cell r="A95093">
            <v>0</v>
          </cell>
        </row>
        <row r="95094">
          <cell r="A95094">
            <v>0</v>
          </cell>
        </row>
        <row r="95095">
          <cell r="A95095">
            <v>0</v>
          </cell>
        </row>
        <row r="95096">
          <cell r="A95096">
            <v>0</v>
          </cell>
        </row>
        <row r="95097">
          <cell r="A95097">
            <v>0</v>
          </cell>
        </row>
        <row r="95098">
          <cell r="A95098">
            <v>0</v>
          </cell>
        </row>
        <row r="95099">
          <cell r="A95099">
            <v>0</v>
          </cell>
        </row>
        <row r="95100">
          <cell r="A95100">
            <v>0</v>
          </cell>
        </row>
        <row r="95101">
          <cell r="A95101">
            <v>0</v>
          </cell>
        </row>
        <row r="95102">
          <cell r="A95102">
            <v>0</v>
          </cell>
        </row>
        <row r="95103">
          <cell r="A95103">
            <v>0</v>
          </cell>
        </row>
        <row r="95104">
          <cell r="A95104">
            <v>0</v>
          </cell>
        </row>
        <row r="95105">
          <cell r="A95105">
            <v>0</v>
          </cell>
        </row>
        <row r="95106">
          <cell r="A95106">
            <v>0</v>
          </cell>
        </row>
        <row r="95107">
          <cell r="A95107">
            <v>0</v>
          </cell>
        </row>
        <row r="95108">
          <cell r="A95108">
            <v>0</v>
          </cell>
        </row>
        <row r="95109">
          <cell r="A95109">
            <v>0</v>
          </cell>
        </row>
        <row r="95110">
          <cell r="A95110">
            <v>0</v>
          </cell>
        </row>
        <row r="95111">
          <cell r="A95111">
            <v>0</v>
          </cell>
        </row>
        <row r="95112">
          <cell r="A95112">
            <v>0</v>
          </cell>
        </row>
        <row r="95113">
          <cell r="A95113">
            <v>0</v>
          </cell>
        </row>
        <row r="95114">
          <cell r="A95114">
            <v>0</v>
          </cell>
        </row>
        <row r="95115">
          <cell r="A95115">
            <v>0</v>
          </cell>
        </row>
        <row r="95116">
          <cell r="A95116">
            <v>0</v>
          </cell>
        </row>
        <row r="95117">
          <cell r="A95117">
            <v>0</v>
          </cell>
        </row>
        <row r="95118">
          <cell r="A95118">
            <v>0</v>
          </cell>
        </row>
        <row r="95119">
          <cell r="A95119">
            <v>0</v>
          </cell>
        </row>
        <row r="95120">
          <cell r="A95120">
            <v>0</v>
          </cell>
        </row>
        <row r="95121">
          <cell r="A95121">
            <v>0</v>
          </cell>
        </row>
        <row r="95122">
          <cell r="A95122">
            <v>0</v>
          </cell>
        </row>
        <row r="95123">
          <cell r="A95123">
            <v>0</v>
          </cell>
        </row>
        <row r="95124">
          <cell r="A95124">
            <v>0</v>
          </cell>
        </row>
        <row r="95125">
          <cell r="A95125">
            <v>0</v>
          </cell>
        </row>
        <row r="95126">
          <cell r="A95126">
            <v>0</v>
          </cell>
        </row>
        <row r="95127">
          <cell r="A95127">
            <v>0</v>
          </cell>
        </row>
        <row r="95128">
          <cell r="A95128">
            <v>0</v>
          </cell>
        </row>
        <row r="95129">
          <cell r="A95129">
            <v>0</v>
          </cell>
        </row>
        <row r="95130">
          <cell r="A95130">
            <v>0</v>
          </cell>
        </row>
        <row r="95131">
          <cell r="A95131">
            <v>0</v>
          </cell>
        </row>
        <row r="95132">
          <cell r="A95132">
            <v>0</v>
          </cell>
        </row>
        <row r="95133">
          <cell r="A95133">
            <v>0</v>
          </cell>
        </row>
        <row r="95134">
          <cell r="A95134">
            <v>0</v>
          </cell>
        </row>
        <row r="95135">
          <cell r="A95135">
            <v>0</v>
          </cell>
        </row>
        <row r="95136">
          <cell r="A95136">
            <v>0</v>
          </cell>
        </row>
        <row r="95137">
          <cell r="A95137">
            <v>0</v>
          </cell>
        </row>
        <row r="95138">
          <cell r="A95138">
            <v>0</v>
          </cell>
        </row>
        <row r="95139">
          <cell r="A95139">
            <v>0</v>
          </cell>
        </row>
        <row r="95140">
          <cell r="A95140">
            <v>0</v>
          </cell>
        </row>
        <row r="95141">
          <cell r="A95141">
            <v>0</v>
          </cell>
        </row>
        <row r="95142">
          <cell r="A95142">
            <v>0</v>
          </cell>
        </row>
        <row r="95143">
          <cell r="A95143">
            <v>0</v>
          </cell>
        </row>
        <row r="95144">
          <cell r="A95144">
            <v>0</v>
          </cell>
        </row>
        <row r="95145">
          <cell r="A95145">
            <v>0</v>
          </cell>
        </row>
        <row r="95146">
          <cell r="A95146">
            <v>0</v>
          </cell>
        </row>
        <row r="95147">
          <cell r="A95147">
            <v>0</v>
          </cell>
        </row>
        <row r="95148">
          <cell r="A95148">
            <v>0</v>
          </cell>
        </row>
        <row r="95149">
          <cell r="A95149">
            <v>0</v>
          </cell>
        </row>
        <row r="95150">
          <cell r="A95150">
            <v>0</v>
          </cell>
        </row>
        <row r="95151">
          <cell r="A95151">
            <v>0</v>
          </cell>
        </row>
        <row r="95152">
          <cell r="A95152">
            <v>0</v>
          </cell>
        </row>
        <row r="95153">
          <cell r="A95153">
            <v>0</v>
          </cell>
        </row>
        <row r="95154">
          <cell r="A95154">
            <v>0</v>
          </cell>
        </row>
        <row r="95155">
          <cell r="A95155">
            <v>0</v>
          </cell>
        </row>
        <row r="95156">
          <cell r="A95156">
            <v>0</v>
          </cell>
        </row>
        <row r="95157">
          <cell r="A95157">
            <v>0</v>
          </cell>
        </row>
        <row r="95158">
          <cell r="A95158">
            <v>0</v>
          </cell>
        </row>
        <row r="95159">
          <cell r="A95159">
            <v>0</v>
          </cell>
        </row>
        <row r="95160">
          <cell r="A95160">
            <v>0</v>
          </cell>
        </row>
        <row r="95161">
          <cell r="A95161">
            <v>0</v>
          </cell>
        </row>
        <row r="95162">
          <cell r="A95162">
            <v>0</v>
          </cell>
        </row>
        <row r="95163">
          <cell r="A95163">
            <v>0</v>
          </cell>
        </row>
        <row r="95164">
          <cell r="A95164">
            <v>0</v>
          </cell>
        </row>
        <row r="95165">
          <cell r="A95165">
            <v>0</v>
          </cell>
        </row>
        <row r="95166">
          <cell r="A95166">
            <v>0</v>
          </cell>
        </row>
        <row r="95167">
          <cell r="A95167">
            <v>0</v>
          </cell>
        </row>
        <row r="95168">
          <cell r="A95168">
            <v>0</v>
          </cell>
        </row>
        <row r="95169">
          <cell r="A95169">
            <v>0</v>
          </cell>
        </row>
        <row r="95170">
          <cell r="A95170">
            <v>0</v>
          </cell>
        </row>
        <row r="95171">
          <cell r="A95171">
            <v>0</v>
          </cell>
        </row>
        <row r="95172">
          <cell r="A95172">
            <v>0</v>
          </cell>
        </row>
        <row r="95173">
          <cell r="A95173">
            <v>0</v>
          </cell>
        </row>
        <row r="95174">
          <cell r="A95174">
            <v>0</v>
          </cell>
        </row>
        <row r="95175">
          <cell r="A95175">
            <v>0</v>
          </cell>
        </row>
        <row r="95176">
          <cell r="A95176">
            <v>0</v>
          </cell>
        </row>
        <row r="95177">
          <cell r="A95177">
            <v>0</v>
          </cell>
        </row>
        <row r="95178">
          <cell r="A95178">
            <v>0</v>
          </cell>
        </row>
        <row r="95179">
          <cell r="A95179">
            <v>0</v>
          </cell>
        </row>
        <row r="95180">
          <cell r="A95180">
            <v>0</v>
          </cell>
        </row>
        <row r="95181">
          <cell r="A95181">
            <v>0</v>
          </cell>
        </row>
        <row r="95182">
          <cell r="A95182">
            <v>0</v>
          </cell>
        </row>
        <row r="95183">
          <cell r="A95183">
            <v>0</v>
          </cell>
        </row>
        <row r="95184">
          <cell r="A95184">
            <v>0</v>
          </cell>
        </row>
        <row r="95185">
          <cell r="A95185">
            <v>0</v>
          </cell>
        </row>
        <row r="95186">
          <cell r="A95186">
            <v>0</v>
          </cell>
        </row>
        <row r="95187">
          <cell r="A95187">
            <v>0</v>
          </cell>
        </row>
        <row r="95188">
          <cell r="A95188">
            <v>0</v>
          </cell>
        </row>
        <row r="95189">
          <cell r="A95189">
            <v>0</v>
          </cell>
        </row>
        <row r="95190">
          <cell r="A95190">
            <v>0</v>
          </cell>
        </row>
        <row r="95191">
          <cell r="A95191">
            <v>0</v>
          </cell>
        </row>
        <row r="95192">
          <cell r="A95192">
            <v>0</v>
          </cell>
        </row>
        <row r="95193">
          <cell r="A95193">
            <v>0</v>
          </cell>
        </row>
        <row r="95194">
          <cell r="A95194">
            <v>0</v>
          </cell>
        </row>
        <row r="95195">
          <cell r="A95195">
            <v>0</v>
          </cell>
        </row>
        <row r="95196">
          <cell r="A95196">
            <v>0</v>
          </cell>
        </row>
        <row r="95197">
          <cell r="A95197">
            <v>0</v>
          </cell>
        </row>
        <row r="95198">
          <cell r="A95198">
            <v>0</v>
          </cell>
        </row>
        <row r="95199">
          <cell r="A95199">
            <v>0</v>
          </cell>
        </row>
        <row r="95200">
          <cell r="A95200">
            <v>0</v>
          </cell>
        </row>
        <row r="95201">
          <cell r="A95201">
            <v>0</v>
          </cell>
        </row>
        <row r="95202">
          <cell r="A95202">
            <v>0</v>
          </cell>
        </row>
        <row r="95203">
          <cell r="A95203">
            <v>0</v>
          </cell>
        </row>
        <row r="95204">
          <cell r="A95204">
            <v>0</v>
          </cell>
        </row>
        <row r="95205">
          <cell r="A95205">
            <v>0</v>
          </cell>
        </row>
        <row r="95206">
          <cell r="A95206">
            <v>0</v>
          </cell>
        </row>
        <row r="95207">
          <cell r="A95207">
            <v>0</v>
          </cell>
        </row>
        <row r="95208">
          <cell r="A95208">
            <v>0</v>
          </cell>
        </row>
        <row r="95209">
          <cell r="A95209">
            <v>0</v>
          </cell>
        </row>
        <row r="95210">
          <cell r="A95210">
            <v>0</v>
          </cell>
        </row>
        <row r="95211">
          <cell r="A95211">
            <v>0</v>
          </cell>
        </row>
        <row r="95212">
          <cell r="A95212">
            <v>0</v>
          </cell>
        </row>
        <row r="95213">
          <cell r="A95213">
            <v>0</v>
          </cell>
        </row>
        <row r="95214">
          <cell r="A95214">
            <v>0</v>
          </cell>
        </row>
        <row r="95215">
          <cell r="A95215">
            <v>0</v>
          </cell>
        </row>
        <row r="95216">
          <cell r="A95216">
            <v>0</v>
          </cell>
        </row>
        <row r="95217">
          <cell r="A95217">
            <v>0</v>
          </cell>
        </row>
        <row r="95218">
          <cell r="A95218">
            <v>0</v>
          </cell>
        </row>
        <row r="95219">
          <cell r="A95219">
            <v>0</v>
          </cell>
        </row>
        <row r="95220">
          <cell r="A95220">
            <v>0</v>
          </cell>
        </row>
        <row r="95221">
          <cell r="A95221">
            <v>0</v>
          </cell>
        </row>
        <row r="95222">
          <cell r="A95222">
            <v>0</v>
          </cell>
        </row>
        <row r="95223">
          <cell r="A95223">
            <v>0</v>
          </cell>
        </row>
        <row r="95224">
          <cell r="A95224">
            <v>0</v>
          </cell>
        </row>
        <row r="95225">
          <cell r="A95225">
            <v>0</v>
          </cell>
        </row>
        <row r="95226">
          <cell r="A95226">
            <v>0</v>
          </cell>
        </row>
        <row r="95227">
          <cell r="A95227">
            <v>0</v>
          </cell>
        </row>
        <row r="95228">
          <cell r="A95228">
            <v>0</v>
          </cell>
        </row>
        <row r="95229">
          <cell r="A95229">
            <v>0</v>
          </cell>
        </row>
        <row r="95230">
          <cell r="A95230">
            <v>0</v>
          </cell>
        </row>
        <row r="95231">
          <cell r="A95231">
            <v>0</v>
          </cell>
        </row>
        <row r="95232">
          <cell r="A95232">
            <v>0</v>
          </cell>
        </row>
        <row r="95233">
          <cell r="A95233">
            <v>0</v>
          </cell>
        </row>
        <row r="95234">
          <cell r="A95234">
            <v>0</v>
          </cell>
        </row>
        <row r="95235">
          <cell r="A95235">
            <v>0</v>
          </cell>
        </row>
        <row r="95236">
          <cell r="A95236">
            <v>0</v>
          </cell>
        </row>
        <row r="95237">
          <cell r="A95237">
            <v>0</v>
          </cell>
        </row>
        <row r="95238">
          <cell r="A95238">
            <v>0</v>
          </cell>
        </row>
        <row r="95239">
          <cell r="A95239">
            <v>0</v>
          </cell>
        </row>
        <row r="95240">
          <cell r="A95240">
            <v>0</v>
          </cell>
        </row>
        <row r="95241">
          <cell r="A95241">
            <v>0</v>
          </cell>
        </row>
        <row r="95242">
          <cell r="A95242">
            <v>0</v>
          </cell>
        </row>
        <row r="95243">
          <cell r="A95243">
            <v>0</v>
          </cell>
        </row>
        <row r="95244">
          <cell r="A95244">
            <v>0</v>
          </cell>
        </row>
        <row r="95245">
          <cell r="A95245">
            <v>0</v>
          </cell>
        </row>
        <row r="95246">
          <cell r="A95246">
            <v>0</v>
          </cell>
        </row>
        <row r="95247">
          <cell r="A95247">
            <v>0</v>
          </cell>
        </row>
        <row r="95248">
          <cell r="A95248">
            <v>0</v>
          </cell>
        </row>
        <row r="95249">
          <cell r="A95249">
            <v>0</v>
          </cell>
        </row>
        <row r="95250">
          <cell r="A95250">
            <v>0</v>
          </cell>
        </row>
        <row r="95251">
          <cell r="A95251">
            <v>0</v>
          </cell>
        </row>
        <row r="95252">
          <cell r="A95252">
            <v>0</v>
          </cell>
        </row>
        <row r="95253">
          <cell r="A95253">
            <v>0</v>
          </cell>
        </row>
        <row r="95254">
          <cell r="A95254">
            <v>0</v>
          </cell>
        </row>
        <row r="95255">
          <cell r="A95255">
            <v>0</v>
          </cell>
        </row>
        <row r="95256">
          <cell r="A95256">
            <v>0</v>
          </cell>
        </row>
        <row r="95257">
          <cell r="A95257">
            <v>0</v>
          </cell>
        </row>
        <row r="95258">
          <cell r="A95258">
            <v>0</v>
          </cell>
        </row>
        <row r="95259">
          <cell r="A95259">
            <v>0</v>
          </cell>
        </row>
        <row r="95260">
          <cell r="A95260">
            <v>0</v>
          </cell>
        </row>
        <row r="95261">
          <cell r="A95261">
            <v>0</v>
          </cell>
        </row>
        <row r="95262">
          <cell r="A95262">
            <v>0</v>
          </cell>
        </row>
        <row r="95263">
          <cell r="A95263">
            <v>0</v>
          </cell>
        </row>
        <row r="95264">
          <cell r="A95264">
            <v>0</v>
          </cell>
        </row>
        <row r="95265">
          <cell r="A95265">
            <v>0</v>
          </cell>
        </row>
        <row r="95266">
          <cell r="A95266">
            <v>0</v>
          </cell>
        </row>
        <row r="95267">
          <cell r="A95267">
            <v>0</v>
          </cell>
        </row>
        <row r="95268">
          <cell r="A95268">
            <v>0</v>
          </cell>
        </row>
        <row r="95269">
          <cell r="A95269">
            <v>0</v>
          </cell>
        </row>
        <row r="95270">
          <cell r="A95270">
            <v>0</v>
          </cell>
        </row>
        <row r="95271">
          <cell r="A95271">
            <v>0</v>
          </cell>
        </row>
        <row r="95272">
          <cell r="A95272">
            <v>0</v>
          </cell>
        </row>
        <row r="95273">
          <cell r="A95273">
            <v>0</v>
          </cell>
        </row>
        <row r="95274">
          <cell r="A95274">
            <v>0</v>
          </cell>
        </row>
        <row r="95275">
          <cell r="A95275">
            <v>0</v>
          </cell>
        </row>
        <row r="95276">
          <cell r="A95276">
            <v>0</v>
          </cell>
        </row>
        <row r="95277">
          <cell r="A95277">
            <v>0</v>
          </cell>
        </row>
        <row r="95278">
          <cell r="A95278">
            <v>0</v>
          </cell>
        </row>
        <row r="95279">
          <cell r="A95279">
            <v>0</v>
          </cell>
        </row>
        <row r="95280">
          <cell r="A95280">
            <v>0</v>
          </cell>
        </row>
        <row r="95281">
          <cell r="A95281">
            <v>0</v>
          </cell>
        </row>
        <row r="95282">
          <cell r="A95282">
            <v>0</v>
          </cell>
        </row>
        <row r="95283">
          <cell r="A95283">
            <v>0</v>
          </cell>
        </row>
        <row r="95284">
          <cell r="A95284">
            <v>0</v>
          </cell>
        </row>
        <row r="95285">
          <cell r="A95285">
            <v>0</v>
          </cell>
        </row>
        <row r="95286">
          <cell r="A95286">
            <v>0</v>
          </cell>
        </row>
        <row r="95287">
          <cell r="A95287">
            <v>0</v>
          </cell>
        </row>
        <row r="95288">
          <cell r="A95288">
            <v>0</v>
          </cell>
        </row>
        <row r="95289">
          <cell r="A95289">
            <v>0</v>
          </cell>
        </row>
        <row r="95290">
          <cell r="A95290">
            <v>0</v>
          </cell>
        </row>
        <row r="95291">
          <cell r="A95291">
            <v>0</v>
          </cell>
        </row>
        <row r="95292">
          <cell r="A95292">
            <v>0</v>
          </cell>
        </row>
        <row r="95293">
          <cell r="A95293">
            <v>0</v>
          </cell>
        </row>
        <row r="95294">
          <cell r="A95294">
            <v>0</v>
          </cell>
        </row>
        <row r="95295">
          <cell r="A95295">
            <v>0</v>
          </cell>
        </row>
        <row r="95296">
          <cell r="A95296">
            <v>0</v>
          </cell>
        </row>
        <row r="95297">
          <cell r="A95297">
            <v>0</v>
          </cell>
        </row>
        <row r="95298">
          <cell r="A95298">
            <v>0</v>
          </cell>
        </row>
        <row r="95299">
          <cell r="A95299">
            <v>0</v>
          </cell>
        </row>
        <row r="95300">
          <cell r="A95300">
            <v>0</v>
          </cell>
        </row>
        <row r="95301">
          <cell r="A95301">
            <v>0</v>
          </cell>
        </row>
        <row r="95302">
          <cell r="A95302">
            <v>0</v>
          </cell>
        </row>
        <row r="95303">
          <cell r="A95303">
            <v>0</v>
          </cell>
        </row>
        <row r="95304">
          <cell r="A95304">
            <v>0</v>
          </cell>
        </row>
        <row r="95305">
          <cell r="A95305">
            <v>0</v>
          </cell>
        </row>
        <row r="95306">
          <cell r="A95306">
            <v>0</v>
          </cell>
        </row>
        <row r="95307">
          <cell r="A95307">
            <v>0</v>
          </cell>
        </row>
        <row r="95308">
          <cell r="A95308">
            <v>0</v>
          </cell>
        </row>
        <row r="95309">
          <cell r="A95309">
            <v>0</v>
          </cell>
        </row>
        <row r="95310">
          <cell r="A95310">
            <v>0</v>
          </cell>
        </row>
        <row r="95311">
          <cell r="A95311">
            <v>0</v>
          </cell>
        </row>
        <row r="95312">
          <cell r="A95312">
            <v>0</v>
          </cell>
        </row>
        <row r="95313">
          <cell r="A95313">
            <v>0</v>
          </cell>
        </row>
        <row r="95314">
          <cell r="A95314">
            <v>0</v>
          </cell>
        </row>
        <row r="95315">
          <cell r="A95315">
            <v>0</v>
          </cell>
        </row>
        <row r="95316">
          <cell r="A95316">
            <v>0</v>
          </cell>
        </row>
        <row r="95317">
          <cell r="A95317">
            <v>0</v>
          </cell>
        </row>
        <row r="95318">
          <cell r="A95318">
            <v>0</v>
          </cell>
        </row>
        <row r="95319">
          <cell r="A95319">
            <v>0</v>
          </cell>
        </row>
        <row r="95320">
          <cell r="A95320">
            <v>0</v>
          </cell>
        </row>
        <row r="95321">
          <cell r="A95321">
            <v>0</v>
          </cell>
        </row>
        <row r="95322">
          <cell r="A95322">
            <v>0</v>
          </cell>
        </row>
        <row r="95323">
          <cell r="A95323">
            <v>0</v>
          </cell>
        </row>
        <row r="95324">
          <cell r="A95324">
            <v>0</v>
          </cell>
        </row>
        <row r="95325">
          <cell r="A95325">
            <v>0</v>
          </cell>
        </row>
        <row r="95326">
          <cell r="A95326">
            <v>0</v>
          </cell>
        </row>
        <row r="95327">
          <cell r="A95327">
            <v>0</v>
          </cell>
        </row>
        <row r="95328">
          <cell r="A95328">
            <v>0</v>
          </cell>
        </row>
        <row r="95329">
          <cell r="A95329">
            <v>0</v>
          </cell>
        </row>
        <row r="95330">
          <cell r="A95330">
            <v>0</v>
          </cell>
        </row>
        <row r="95331">
          <cell r="A95331">
            <v>0</v>
          </cell>
        </row>
        <row r="95332">
          <cell r="A95332">
            <v>0</v>
          </cell>
        </row>
        <row r="95333">
          <cell r="A95333">
            <v>0</v>
          </cell>
        </row>
        <row r="95334">
          <cell r="A95334">
            <v>0</v>
          </cell>
        </row>
        <row r="95335">
          <cell r="A95335">
            <v>0</v>
          </cell>
        </row>
        <row r="95336">
          <cell r="A95336">
            <v>0</v>
          </cell>
        </row>
        <row r="95337">
          <cell r="A95337">
            <v>0</v>
          </cell>
        </row>
        <row r="95338">
          <cell r="A95338">
            <v>0</v>
          </cell>
        </row>
        <row r="95339">
          <cell r="A95339">
            <v>0</v>
          </cell>
        </row>
        <row r="95340">
          <cell r="A95340">
            <v>0</v>
          </cell>
        </row>
        <row r="95341">
          <cell r="A95341">
            <v>0</v>
          </cell>
        </row>
        <row r="95342">
          <cell r="A95342">
            <v>0</v>
          </cell>
        </row>
        <row r="95343">
          <cell r="A95343">
            <v>0</v>
          </cell>
        </row>
        <row r="95344">
          <cell r="A95344">
            <v>0</v>
          </cell>
        </row>
        <row r="95345">
          <cell r="A95345">
            <v>0</v>
          </cell>
        </row>
        <row r="95346">
          <cell r="A95346">
            <v>0</v>
          </cell>
        </row>
        <row r="95347">
          <cell r="A95347">
            <v>0</v>
          </cell>
        </row>
        <row r="95348">
          <cell r="A95348">
            <v>0</v>
          </cell>
        </row>
        <row r="95349">
          <cell r="A95349">
            <v>0</v>
          </cell>
        </row>
        <row r="95350">
          <cell r="A95350">
            <v>0</v>
          </cell>
        </row>
        <row r="95351">
          <cell r="A95351">
            <v>0</v>
          </cell>
        </row>
        <row r="95352">
          <cell r="A95352">
            <v>0</v>
          </cell>
        </row>
        <row r="95353">
          <cell r="A95353">
            <v>0</v>
          </cell>
        </row>
        <row r="95354">
          <cell r="A95354">
            <v>0</v>
          </cell>
        </row>
        <row r="95355">
          <cell r="A95355">
            <v>0</v>
          </cell>
        </row>
        <row r="95356">
          <cell r="A95356">
            <v>0</v>
          </cell>
        </row>
        <row r="95357">
          <cell r="A95357">
            <v>0</v>
          </cell>
        </row>
        <row r="95358">
          <cell r="A95358">
            <v>0</v>
          </cell>
        </row>
        <row r="95359">
          <cell r="A95359">
            <v>0</v>
          </cell>
        </row>
        <row r="95360">
          <cell r="A95360">
            <v>0</v>
          </cell>
        </row>
        <row r="95361">
          <cell r="A95361">
            <v>0</v>
          </cell>
        </row>
        <row r="95362">
          <cell r="A95362">
            <v>0</v>
          </cell>
        </row>
        <row r="95363">
          <cell r="A95363">
            <v>0</v>
          </cell>
        </row>
        <row r="95364">
          <cell r="A95364">
            <v>0</v>
          </cell>
        </row>
        <row r="95365">
          <cell r="A95365">
            <v>0</v>
          </cell>
        </row>
        <row r="95366">
          <cell r="A95366">
            <v>0</v>
          </cell>
        </row>
        <row r="95367">
          <cell r="A95367">
            <v>0</v>
          </cell>
        </row>
        <row r="95368">
          <cell r="A95368">
            <v>0</v>
          </cell>
        </row>
        <row r="95369">
          <cell r="A95369">
            <v>0</v>
          </cell>
        </row>
        <row r="95370">
          <cell r="A95370">
            <v>0</v>
          </cell>
        </row>
        <row r="95371">
          <cell r="A95371">
            <v>0</v>
          </cell>
        </row>
        <row r="95372">
          <cell r="A95372">
            <v>0</v>
          </cell>
        </row>
        <row r="95373">
          <cell r="A95373">
            <v>0</v>
          </cell>
        </row>
        <row r="95374">
          <cell r="A95374">
            <v>0</v>
          </cell>
        </row>
        <row r="95375">
          <cell r="A95375">
            <v>0</v>
          </cell>
        </row>
        <row r="95376">
          <cell r="A95376">
            <v>0</v>
          </cell>
        </row>
        <row r="95377">
          <cell r="A95377">
            <v>0</v>
          </cell>
        </row>
        <row r="95378">
          <cell r="A95378">
            <v>0</v>
          </cell>
        </row>
        <row r="95379">
          <cell r="A95379">
            <v>0</v>
          </cell>
        </row>
        <row r="95380">
          <cell r="A95380">
            <v>0</v>
          </cell>
        </row>
        <row r="95381">
          <cell r="A95381">
            <v>0</v>
          </cell>
        </row>
        <row r="95382">
          <cell r="A95382">
            <v>0</v>
          </cell>
        </row>
        <row r="95383">
          <cell r="A95383">
            <v>0</v>
          </cell>
        </row>
        <row r="95384">
          <cell r="A95384">
            <v>0</v>
          </cell>
        </row>
        <row r="95385">
          <cell r="A95385">
            <v>0</v>
          </cell>
        </row>
        <row r="95386">
          <cell r="A95386">
            <v>0</v>
          </cell>
        </row>
        <row r="95387">
          <cell r="A95387">
            <v>0</v>
          </cell>
        </row>
        <row r="95388">
          <cell r="A95388">
            <v>0</v>
          </cell>
        </row>
        <row r="95389">
          <cell r="A95389">
            <v>0</v>
          </cell>
        </row>
        <row r="95390">
          <cell r="A95390">
            <v>0</v>
          </cell>
        </row>
        <row r="95391">
          <cell r="A95391">
            <v>0</v>
          </cell>
        </row>
        <row r="95392">
          <cell r="A95392">
            <v>0</v>
          </cell>
        </row>
        <row r="95393">
          <cell r="A95393">
            <v>0</v>
          </cell>
        </row>
        <row r="95394">
          <cell r="A95394">
            <v>0</v>
          </cell>
        </row>
        <row r="95395">
          <cell r="A95395">
            <v>0</v>
          </cell>
        </row>
        <row r="95396">
          <cell r="A95396">
            <v>0</v>
          </cell>
        </row>
        <row r="95397">
          <cell r="A95397">
            <v>0</v>
          </cell>
        </row>
        <row r="95398">
          <cell r="A95398">
            <v>0</v>
          </cell>
        </row>
        <row r="95399">
          <cell r="A95399">
            <v>0</v>
          </cell>
        </row>
        <row r="95400">
          <cell r="A95400">
            <v>0</v>
          </cell>
        </row>
        <row r="95401">
          <cell r="A95401">
            <v>0</v>
          </cell>
        </row>
        <row r="95402">
          <cell r="A95402">
            <v>0</v>
          </cell>
        </row>
        <row r="95403">
          <cell r="A95403">
            <v>0</v>
          </cell>
        </row>
        <row r="95404">
          <cell r="A95404">
            <v>0</v>
          </cell>
        </row>
        <row r="95405">
          <cell r="A95405">
            <v>0</v>
          </cell>
        </row>
        <row r="95406">
          <cell r="A95406">
            <v>0</v>
          </cell>
        </row>
        <row r="95407">
          <cell r="A95407">
            <v>0</v>
          </cell>
        </row>
        <row r="95408">
          <cell r="A95408">
            <v>0</v>
          </cell>
        </row>
        <row r="95409">
          <cell r="A95409">
            <v>0</v>
          </cell>
        </row>
        <row r="95410">
          <cell r="A95410">
            <v>0</v>
          </cell>
        </row>
        <row r="95411">
          <cell r="A95411">
            <v>0</v>
          </cell>
        </row>
        <row r="95412">
          <cell r="A95412">
            <v>0</v>
          </cell>
        </row>
        <row r="95413">
          <cell r="A95413">
            <v>0</v>
          </cell>
        </row>
        <row r="95414">
          <cell r="A95414">
            <v>0</v>
          </cell>
        </row>
        <row r="95415">
          <cell r="A95415">
            <v>0</v>
          </cell>
        </row>
        <row r="95416">
          <cell r="A95416">
            <v>0</v>
          </cell>
        </row>
        <row r="95417">
          <cell r="A95417">
            <v>0</v>
          </cell>
        </row>
        <row r="95418">
          <cell r="A95418">
            <v>0</v>
          </cell>
        </row>
        <row r="95419">
          <cell r="A95419">
            <v>0</v>
          </cell>
        </row>
        <row r="95420">
          <cell r="A95420">
            <v>0</v>
          </cell>
        </row>
        <row r="95421">
          <cell r="A95421">
            <v>0</v>
          </cell>
        </row>
        <row r="95422">
          <cell r="A95422">
            <v>0</v>
          </cell>
        </row>
        <row r="95423">
          <cell r="A95423">
            <v>0</v>
          </cell>
        </row>
        <row r="95424">
          <cell r="A95424">
            <v>0</v>
          </cell>
        </row>
        <row r="95425">
          <cell r="A95425">
            <v>0</v>
          </cell>
        </row>
        <row r="95426">
          <cell r="A95426">
            <v>0</v>
          </cell>
        </row>
        <row r="95427">
          <cell r="A95427">
            <v>0</v>
          </cell>
        </row>
        <row r="95428">
          <cell r="A95428">
            <v>0</v>
          </cell>
        </row>
        <row r="95429">
          <cell r="A95429">
            <v>0</v>
          </cell>
        </row>
        <row r="95430">
          <cell r="A95430">
            <v>0</v>
          </cell>
        </row>
        <row r="95431">
          <cell r="A95431">
            <v>0</v>
          </cell>
        </row>
        <row r="95432">
          <cell r="A95432">
            <v>0</v>
          </cell>
        </row>
        <row r="95433">
          <cell r="A95433">
            <v>0</v>
          </cell>
        </row>
        <row r="95434">
          <cell r="A95434">
            <v>0</v>
          </cell>
        </row>
        <row r="95435">
          <cell r="A95435">
            <v>0</v>
          </cell>
        </row>
        <row r="95436">
          <cell r="A95436">
            <v>0</v>
          </cell>
        </row>
        <row r="95437">
          <cell r="A95437">
            <v>0</v>
          </cell>
        </row>
        <row r="95438">
          <cell r="A95438">
            <v>0</v>
          </cell>
        </row>
        <row r="95439">
          <cell r="A95439">
            <v>0</v>
          </cell>
        </row>
        <row r="95440">
          <cell r="A95440">
            <v>0</v>
          </cell>
        </row>
        <row r="95441">
          <cell r="A95441">
            <v>0</v>
          </cell>
        </row>
        <row r="95442">
          <cell r="A95442">
            <v>0</v>
          </cell>
        </row>
        <row r="95443">
          <cell r="A95443">
            <v>0</v>
          </cell>
        </row>
        <row r="95444">
          <cell r="A95444">
            <v>0</v>
          </cell>
        </row>
        <row r="95445">
          <cell r="A95445">
            <v>0</v>
          </cell>
        </row>
        <row r="95446">
          <cell r="A95446">
            <v>0</v>
          </cell>
        </row>
        <row r="95447">
          <cell r="A95447">
            <v>0</v>
          </cell>
        </row>
        <row r="95448">
          <cell r="A95448">
            <v>0</v>
          </cell>
        </row>
        <row r="95449">
          <cell r="A95449">
            <v>0</v>
          </cell>
        </row>
        <row r="95450">
          <cell r="A95450">
            <v>0</v>
          </cell>
        </row>
        <row r="95451">
          <cell r="A95451">
            <v>0</v>
          </cell>
        </row>
        <row r="95452">
          <cell r="A95452">
            <v>0</v>
          </cell>
        </row>
        <row r="95453">
          <cell r="A95453">
            <v>0</v>
          </cell>
        </row>
        <row r="95454">
          <cell r="A95454">
            <v>0</v>
          </cell>
        </row>
        <row r="95455">
          <cell r="A95455">
            <v>0</v>
          </cell>
        </row>
        <row r="95456">
          <cell r="A95456">
            <v>0</v>
          </cell>
        </row>
        <row r="95457">
          <cell r="A95457">
            <v>0</v>
          </cell>
        </row>
        <row r="95458">
          <cell r="A95458">
            <v>0</v>
          </cell>
        </row>
        <row r="95459">
          <cell r="A95459">
            <v>0</v>
          </cell>
        </row>
        <row r="95460">
          <cell r="A95460">
            <v>0</v>
          </cell>
        </row>
        <row r="95461">
          <cell r="A95461">
            <v>0</v>
          </cell>
        </row>
        <row r="95462">
          <cell r="A95462">
            <v>0</v>
          </cell>
        </row>
        <row r="95463">
          <cell r="A95463">
            <v>0</v>
          </cell>
        </row>
        <row r="95464">
          <cell r="A95464">
            <v>0</v>
          </cell>
        </row>
        <row r="95465">
          <cell r="A95465">
            <v>0</v>
          </cell>
        </row>
        <row r="95466">
          <cell r="A95466">
            <v>0</v>
          </cell>
        </row>
        <row r="95467">
          <cell r="A95467">
            <v>0</v>
          </cell>
        </row>
        <row r="95468">
          <cell r="A95468">
            <v>0</v>
          </cell>
        </row>
        <row r="95469">
          <cell r="A95469">
            <v>0</v>
          </cell>
        </row>
        <row r="95470">
          <cell r="A95470">
            <v>0</v>
          </cell>
        </row>
        <row r="95471">
          <cell r="A95471">
            <v>0</v>
          </cell>
        </row>
        <row r="95472">
          <cell r="A95472">
            <v>0</v>
          </cell>
        </row>
        <row r="95473">
          <cell r="A95473">
            <v>0</v>
          </cell>
        </row>
        <row r="95474">
          <cell r="A95474">
            <v>0</v>
          </cell>
        </row>
        <row r="95475">
          <cell r="A95475">
            <v>0</v>
          </cell>
        </row>
        <row r="95476">
          <cell r="A95476">
            <v>0</v>
          </cell>
        </row>
        <row r="95477">
          <cell r="A95477">
            <v>0</v>
          </cell>
        </row>
        <row r="95478">
          <cell r="A95478">
            <v>0</v>
          </cell>
        </row>
        <row r="95479">
          <cell r="A95479">
            <v>0</v>
          </cell>
        </row>
        <row r="95480">
          <cell r="A95480">
            <v>0</v>
          </cell>
        </row>
        <row r="95481">
          <cell r="A95481">
            <v>0</v>
          </cell>
        </row>
        <row r="95482">
          <cell r="A95482">
            <v>0</v>
          </cell>
        </row>
        <row r="95483">
          <cell r="A95483">
            <v>0</v>
          </cell>
        </row>
        <row r="95484">
          <cell r="A95484">
            <v>0</v>
          </cell>
        </row>
        <row r="95485">
          <cell r="A95485">
            <v>0</v>
          </cell>
        </row>
        <row r="95486">
          <cell r="A95486">
            <v>0</v>
          </cell>
        </row>
        <row r="95487">
          <cell r="A95487">
            <v>0</v>
          </cell>
        </row>
        <row r="95488">
          <cell r="A95488">
            <v>0</v>
          </cell>
        </row>
        <row r="95489">
          <cell r="A95489">
            <v>0</v>
          </cell>
        </row>
        <row r="95490">
          <cell r="A95490">
            <v>0</v>
          </cell>
        </row>
        <row r="95491">
          <cell r="A95491">
            <v>0</v>
          </cell>
        </row>
        <row r="95492">
          <cell r="A95492">
            <v>0</v>
          </cell>
        </row>
        <row r="95493">
          <cell r="A95493">
            <v>0</v>
          </cell>
        </row>
        <row r="95494">
          <cell r="A95494">
            <v>0</v>
          </cell>
        </row>
        <row r="95495">
          <cell r="A95495">
            <v>0</v>
          </cell>
        </row>
        <row r="95496">
          <cell r="A95496">
            <v>0</v>
          </cell>
        </row>
        <row r="95497">
          <cell r="A95497">
            <v>0</v>
          </cell>
        </row>
        <row r="95498">
          <cell r="A95498">
            <v>0</v>
          </cell>
        </row>
        <row r="95499">
          <cell r="A95499">
            <v>0</v>
          </cell>
        </row>
        <row r="95500">
          <cell r="A95500">
            <v>0</v>
          </cell>
        </row>
        <row r="95501">
          <cell r="A95501">
            <v>0</v>
          </cell>
        </row>
        <row r="95502">
          <cell r="A95502">
            <v>0</v>
          </cell>
        </row>
        <row r="95503">
          <cell r="A95503">
            <v>0</v>
          </cell>
        </row>
        <row r="95504">
          <cell r="A95504">
            <v>0</v>
          </cell>
        </row>
        <row r="95505">
          <cell r="A95505">
            <v>0</v>
          </cell>
        </row>
        <row r="95506">
          <cell r="A95506">
            <v>0</v>
          </cell>
        </row>
        <row r="95507">
          <cell r="A95507">
            <v>0</v>
          </cell>
        </row>
        <row r="95508">
          <cell r="A95508">
            <v>0</v>
          </cell>
        </row>
        <row r="95509">
          <cell r="A95509">
            <v>0</v>
          </cell>
        </row>
        <row r="95510">
          <cell r="A95510">
            <v>0</v>
          </cell>
        </row>
        <row r="95511">
          <cell r="A95511">
            <v>0</v>
          </cell>
        </row>
        <row r="95512">
          <cell r="A95512">
            <v>0</v>
          </cell>
        </row>
        <row r="95513">
          <cell r="A95513">
            <v>0</v>
          </cell>
        </row>
        <row r="95514">
          <cell r="A95514">
            <v>0</v>
          </cell>
        </row>
        <row r="95515">
          <cell r="A95515">
            <v>0</v>
          </cell>
        </row>
        <row r="95516">
          <cell r="A95516">
            <v>0</v>
          </cell>
        </row>
        <row r="95517">
          <cell r="A95517">
            <v>0</v>
          </cell>
        </row>
        <row r="95518">
          <cell r="A95518">
            <v>0</v>
          </cell>
        </row>
        <row r="95519">
          <cell r="A95519">
            <v>0</v>
          </cell>
        </row>
        <row r="95520">
          <cell r="A95520">
            <v>0</v>
          </cell>
        </row>
        <row r="95521">
          <cell r="A95521">
            <v>0</v>
          </cell>
        </row>
        <row r="95522">
          <cell r="A95522">
            <v>0</v>
          </cell>
        </row>
        <row r="95523">
          <cell r="A95523">
            <v>0</v>
          </cell>
        </row>
        <row r="95524">
          <cell r="A95524">
            <v>0</v>
          </cell>
        </row>
        <row r="95525">
          <cell r="A95525">
            <v>0</v>
          </cell>
        </row>
        <row r="95526">
          <cell r="A95526">
            <v>0</v>
          </cell>
        </row>
        <row r="95527">
          <cell r="A95527">
            <v>0</v>
          </cell>
        </row>
        <row r="95528">
          <cell r="A95528">
            <v>0</v>
          </cell>
        </row>
        <row r="95529">
          <cell r="A95529">
            <v>0</v>
          </cell>
        </row>
        <row r="95530">
          <cell r="A95530">
            <v>0</v>
          </cell>
        </row>
        <row r="95531">
          <cell r="A95531">
            <v>0</v>
          </cell>
        </row>
        <row r="95532">
          <cell r="A95532">
            <v>0</v>
          </cell>
        </row>
        <row r="95533">
          <cell r="A95533">
            <v>0</v>
          </cell>
        </row>
        <row r="95534">
          <cell r="A95534">
            <v>0</v>
          </cell>
        </row>
        <row r="95535">
          <cell r="A95535">
            <v>0</v>
          </cell>
        </row>
        <row r="95536">
          <cell r="A95536">
            <v>0</v>
          </cell>
        </row>
        <row r="95537">
          <cell r="A95537">
            <v>0</v>
          </cell>
        </row>
        <row r="95538">
          <cell r="A95538">
            <v>0</v>
          </cell>
        </row>
        <row r="95539">
          <cell r="A95539">
            <v>0</v>
          </cell>
        </row>
        <row r="95540">
          <cell r="A95540">
            <v>0</v>
          </cell>
        </row>
        <row r="95541">
          <cell r="A95541">
            <v>0</v>
          </cell>
        </row>
        <row r="95542">
          <cell r="A95542">
            <v>0</v>
          </cell>
        </row>
        <row r="95543">
          <cell r="A95543">
            <v>0</v>
          </cell>
        </row>
        <row r="95544">
          <cell r="A95544">
            <v>0</v>
          </cell>
        </row>
        <row r="95545">
          <cell r="A95545">
            <v>0</v>
          </cell>
        </row>
        <row r="95546">
          <cell r="A95546">
            <v>0</v>
          </cell>
        </row>
        <row r="95547">
          <cell r="A95547">
            <v>0</v>
          </cell>
        </row>
        <row r="95548">
          <cell r="A95548">
            <v>0</v>
          </cell>
        </row>
        <row r="95549">
          <cell r="A95549">
            <v>0</v>
          </cell>
        </row>
        <row r="95550">
          <cell r="A95550">
            <v>0</v>
          </cell>
        </row>
        <row r="95551">
          <cell r="A95551">
            <v>0</v>
          </cell>
        </row>
        <row r="95552">
          <cell r="A95552">
            <v>0</v>
          </cell>
        </row>
        <row r="95553">
          <cell r="A95553">
            <v>0</v>
          </cell>
        </row>
        <row r="95554">
          <cell r="A95554">
            <v>0</v>
          </cell>
        </row>
        <row r="95555">
          <cell r="A95555">
            <v>0</v>
          </cell>
        </row>
        <row r="95556">
          <cell r="A95556">
            <v>0</v>
          </cell>
        </row>
        <row r="95557">
          <cell r="A95557">
            <v>0</v>
          </cell>
        </row>
        <row r="95558">
          <cell r="A95558">
            <v>0</v>
          </cell>
        </row>
        <row r="95559">
          <cell r="A95559">
            <v>0</v>
          </cell>
        </row>
        <row r="95560">
          <cell r="A95560">
            <v>0</v>
          </cell>
        </row>
        <row r="95561">
          <cell r="A95561">
            <v>0</v>
          </cell>
        </row>
        <row r="95562">
          <cell r="A95562">
            <v>0</v>
          </cell>
        </row>
        <row r="95563">
          <cell r="A95563">
            <v>0</v>
          </cell>
        </row>
        <row r="95564">
          <cell r="A95564">
            <v>0</v>
          </cell>
        </row>
        <row r="95565">
          <cell r="A95565">
            <v>0</v>
          </cell>
        </row>
        <row r="95566">
          <cell r="A95566">
            <v>0</v>
          </cell>
        </row>
        <row r="95567">
          <cell r="A95567">
            <v>0</v>
          </cell>
        </row>
        <row r="95568">
          <cell r="A95568">
            <v>0</v>
          </cell>
        </row>
        <row r="95569">
          <cell r="A95569">
            <v>0</v>
          </cell>
        </row>
        <row r="95570">
          <cell r="A95570">
            <v>0</v>
          </cell>
        </row>
        <row r="95571">
          <cell r="A95571">
            <v>0</v>
          </cell>
        </row>
        <row r="95572">
          <cell r="A95572">
            <v>0</v>
          </cell>
        </row>
        <row r="95573">
          <cell r="A95573">
            <v>0</v>
          </cell>
        </row>
        <row r="95574">
          <cell r="A95574">
            <v>0</v>
          </cell>
        </row>
        <row r="95575">
          <cell r="A95575">
            <v>0</v>
          </cell>
        </row>
        <row r="95576">
          <cell r="A95576">
            <v>0</v>
          </cell>
        </row>
        <row r="95577">
          <cell r="A95577">
            <v>0</v>
          </cell>
        </row>
        <row r="95578">
          <cell r="A95578">
            <v>0</v>
          </cell>
        </row>
        <row r="95579">
          <cell r="A95579">
            <v>0</v>
          </cell>
        </row>
        <row r="95580">
          <cell r="A95580">
            <v>0</v>
          </cell>
        </row>
        <row r="95581">
          <cell r="A95581">
            <v>0</v>
          </cell>
        </row>
        <row r="95582">
          <cell r="A95582">
            <v>0</v>
          </cell>
        </row>
        <row r="95583">
          <cell r="A95583">
            <v>0</v>
          </cell>
        </row>
        <row r="95584">
          <cell r="A95584">
            <v>0</v>
          </cell>
        </row>
        <row r="95585">
          <cell r="A95585">
            <v>0</v>
          </cell>
        </row>
        <row r="95586">
          <cell r="A95586">
            <v>0</v>
          </cell>
        </row>
        <row r="95587">
          <cell r="A95587">
            <v>0</v>
          </cell>
        </row>
        <row r="95588">
          <cell r="A95588">
            <v>0</v>
          </cell>
        </row>
        <row r="95589">
          <cell r="A95589">
            <v>0</v>
          </cell>
        </row>
        <row r="95590">
          <cell r="A95590">
            <v>0</v>
          </cell>
        </row>
        <row r="95591">
          <cell r="A95591">
            <v>0</v>
          </cell>
        </row>
        <row r="95592">
          <cell r="A95592">
            <v>0</v>
          </cell>
        </row>
        <row r="95593">
          <cell r="A95593">
            <v>0</v>
          </cell>
        </row>
        <row r="95594">
          <cell r="A95594">
            <v>0</v>
          </cell>
        </row>
        <row r="95595">
          <cell r="A95595">
            <v>0</v>
          </cell>
        </row>
        <row r="95596">
          <cell r="A95596">
            <v>0</v>
          </cell>
        </row>
        <row r="95597">
          <cell r="A95597">
            <v>0</v>
          </cell>
        </row>
        <row r="95598">
          <cell r="A95598">
            <v>0</v>
          </cell>
        </row>
        <row r="95599">
          <cell r="A95599">
            <v>0</v>
          </cell>
        </row>
        <row r="95600">
          <cell r="A95600">
            <v>0</v>
          </cell>
        </row>
        <row r="95601">
          <cell r="A95601">
            <v>0</v>
          </cell>
        </row>
        <row r="95602">
          <cell r="A95602">
            <v>0</v>
          </cell>
        </row>
        <row r="95603">
          <cell r="A95603">
            <v>0</v>
          </cell>
        </row>
        <row r="95604">
          <cell r="A95604">
            <v>0</v>
          </cell>
        </row>
        <row r="95605">
          <cell r="A95605">
            <v>0</v>
          </cell>
        </row>
        <row r="95606">
          <cell r="A95606">
            <v>0</v>
          </cell>
        </row>
        <row r="95607">
          <cell r="A95607">
            <v>0</v>
          </cell>
        </row>
        <row r="95608">
          <cell r="A95608">
            <v>0</v>
          </cell>
        </row>
        <row r="95609">
          <cell r="A95609">
            <v>0</v>
          </cell>
        </row>
        <row r="95610">
          <cell r="A95610">
            <v>0</v>
          </cell>
        </row>
        <row r="95611">
          <cell r="A95611">
            <v>0</v>
          </cell>
        </row>
        <row r="95612">
          <cell r="A95612">
            <v>0</v>
          </cell>
        </row>
        <row r="95613">
          <cell r="A95613">
            <v>0</v>
          </cell>
        </row>
        <row r="95614">
          <cell r="A95614">
            <v>0</v>
          </cell>
        </row>
        <row r="95615">
          <cell r="A95615">
            <v>0</v>
          </cell>
        </row>
        <row r="95616">
          <cell r="A95616">
            <v>0</v>
          </cell>
        </row>
        <row r="95617">
          <cell r="A95617">
            <v>0</v>
          </cell>
        </row>
        <row r="95618">
          <cell r="A95618">
            <v>0</v>
          </cell>
        </row>
        <row r="95619">
          <cell r="A95619">
            <v>0</v>
          </cell>
        </row>
        <row r="95620">
          <cell r="A95620">
            <v>0</v>
          </cell>
        </row>
        <row r="95621">
          <cell r="A95621">
            <v>0</v>
          </cell>
        </row>
        <row r="95622">
          <cell r="A95622">
            <v>0</v>
          </cell>
        </row>
        <row r="95623">
          <cell r="A95623">
            <v>0</v>
          </cell>
        </row>
        <row r="95624">
          <cell r="A95624">
            <v>0</v>
          </cell>
        </row>
        <row r="95625">
          <cell r="A95625">
            <v>0</v>
          </cell>
        </row>
        <row r="95626">
          <cell r="A95626">
            <v>0</v>
          </cell>
        </row>
        <row r="95627">
          <cell r="A95627">
            <v>0</v>
          </cell>
        </row>
        <row r="95628">
          <cell r="A95628">
            <v>0</v>
          </cell>
        </row>
        <row r="95629">
          <cell r="A95629">
            <v>0</v>
          </cell>
        </row>
        <row r="95630">
          <cell r="A95630">
            <v>0</v>
          </cell>
        </row>
        <row r="95631">
          <cell r="A95631">
            <v>0</v>
          </cell>
        </row>
        <row r="95632">
          <cell r="A95632">
            <v>0</v>
          </cell>
        </row>
        <row r="95633">
          <cell r="A95633">
            <v>0</v>
          </cell>
        </row>
        <row r="95634">
          <cell r="A95634">
            <v>0</v>
          </cell>
        </row>
        <row r="95635">
          <cell r="A95635">
            <v>0</v>
          </cell>
        </row>
        <row r="95636">
          <cell r="A95636">
            <v>0</v>
          </cell>
        </row>
        <row r="95637">
          <cell r="A95637">
            <v>0</v>
          </cell>
        </row>
        <row r="95638">
          <cell r="A95638">
            <v>0</v>
          </cell>
        </row>
        <row r="95639">
          <cell r="A95639">
            <v>0</v>
          </cell>
        </row>
        <row r="95640">
          <cell r="A95640">
            <v>0</v>
          </cell>
        </row>
        <row r="95641">
          <cell r="A95641">
            <v>0</v>
          </cell>
        </row>
        <row r="95642">
          <cell r="A95642">
            <v>0</v>
          </cell>
        </row>
        <row r="95643">
          <cell r="A95643">
            <v>0</v>
          </cell>
        </row>
        <row r="95644">
          <cell r="A95644">
            <v>0</v>
          </cell>
        </row>
        <row r="95645">
          <cell r="A95645">
            <v>0</v>
          </cell>
        </row>
        <row r="95646">
          <cell r="A95646">
            <v>0</v>
          </cell>
        </row>
        <row r="95647">
          <cell r="A95647">
            <v>0</v>
          </cell>
        </row>
        <row r="95648">
          <cell r="A95648">
            <v>0</v>
          </cell>
        </row>
        <row r="95649">
          <cell r="A95649">
            <v>0</v>
          </cell>
        </row>
        <row r="95650">
          <cell r="A95650">
            <v>0</v>
          </cell>
        </row>
        <row r="95651">
          <cell r="A95651">
            <v>0</v>
          </cell>
        </row>
        <row r="95652">
          <cell r="A95652">
            <v>0</v>
          </cell>
        </row>
        <row r="95653">
          <cell r="A95653">
            <v>0</v>
          </cell>
        </row>
        <row r="95654">
          <cell r="A95654">
            <v>0</v>
          </cell>
        </row>
        <row r="95655">
          <cell r="A95655">
            <v>0</v>
          </cell>
        </row>
        <row r="95656">
          <cell r="A95656">
            <v>0</v>
          </cell>
        </row>
        <row r="95657">
          <cell r="A95657">
            <v>0</v>
          </cell>
        </row>
        <row r="95658">
          <cell r="A95658">
            <v>0</v>
          </cell>
        </row>
        <row r="95659">
          <cell r="A95659">
            <v>0</v>
          </cell>
        </row>
        <row r="95660">
          <cell r="A95660">
            <v>0</v>
          </cell>
        </row>
        <row r="95661">
          <cell r="A95661">
            <v>0</v>
          </cell>
        </row>
        <row r="95662">
          <cell r="A95662">
            <v>0</v>
          </cell>
        </row>
        <row r="95663">
          <cell r="A95663">
            <v>0</v>
          </cell>
        </row>
        <row r="95664">
          <cell r="A95664">
            <v>0</v>
          </cell>
        </row>
        <row r="95665">
          <cell r="A95665">
            <v>0</v>
          </cell>
        </row>
        <row r="95666">
          <cell r="A95666">
            <v>0</v>
          </cell>
        </row>
        <row r="95667">
          <cell r="A95667">
            <v>0</v>
          </cell>
        </row>
        <row r="95668">
          <cell r="A95668">
            <v>0</v>
          </cell>
        </row>
        <row r="95669">
          <cell r="A95669">
            <v>0</v>
          </cell>
        </row>
        <row r="95670">
          <cell r="A95670">
            <v>0</v>
          </cell>
        </row>
        <row r="95671">
          <cell r="A95671">
            <v>0</v>
          </cell>
        </row>
        <row r="95672">
          <cell r="A95672">
            <v>0</v>
          </cell>
        </row>
        <row r="95673">
          <cell r="A95673">
            <v>0</v>
          </cell>
        </row>
        <row r="95674">
          <cell r="A95674">
            <v>0</v>
          </cell>
        </row>
        <row r="95675">
          <cell r="A95675">
            <v>0</v>
          </cell>
        </row>
        <row r="95676">
          <cell r="A95676">
            <v>0</v>
          </cell>
        </row>
        <row r="95677">
          <cell r="A95677">
            <v>0</v>
          </cell>
        </row>
        <row r="95678">
          <cell r="A95678">
            <v>0</v>
          </cell>
        </row>
        <row r="95679">
          <cell r="A95679">
            <v>0</v>
          </cell>
        </row>
        <row r="95680">
          <cell r="A95680">
            <v>0</v>
          </cell>
        </row>
        <row r="95681">
          <cell r="A95681">
            <v>0</v>
          </cell>
        </row>
        <row r="95682">
          <cell r="A95682">
            <v>0</v>
          </cell>
        </row>
        <row r="95683">
          <cell r="A95683">
            <v>0</v>
          </cell>
        </row>
        <row r="95684">
          <cell r="A95684">
            <v>0</v>
          </cell>
        </row>
        <row r="95685">
          <cell r="A95685">
            <v>0</v>
          </cell>
        </row>
        <row r="95686">
          <cell r="A95686">
            <v>0</v>
          </cell>
        </row>
        <row r="95687">
          <cell r="A95687">
            <v>0</v>
          </cell>
        </row>
        <row r="95688">
          <cell r="A95688">
            <v>0</v>
          </cell>
        </row>
        <row r="95689">
          <cell r="A95689">
            <v>0</v>
          </cell>
        </row>
        <row r="95690">
          <cell r="A95690">
            <v>0</v>
          </cell>
        </row>
        <row r="95691">
          <cell r="A95691">
            <v>0</v>
          </cell>
        </row>
        <row r="95692">
          <cell r="A95692">
            <v>0</v>
          </cell>
        </row>
        <row r="95693">
          <cell r="A95693">
            <v>0</v>
          </cell>
        </row>
        <row r="95694">
          <cell r="A95694">
            <v>0</v>
          </cell>
        </row>
        <row r="95695">
          <cell r="A95695">
            <v>0</v>
          </cell>
        </row>
        <row r="95696">
          <cell r="A95696">
            <v>0</v>
          </cell>
        </row>
        <row r="95697">
          <cell r="A95697">
            <v>0</v>
          </cell>
        </row>
        <row r="95698">
          <cell r="A95698">
            <v>0</v>
          </cell>
        </row>
        <row r="95699">
          <cell r="A95699">
            <v>0</v>
          </cell>
        </row>
        <row r="95700">
          <cell r="A95700">
            <v>0</v>
          </cell>
        </row>
        <row r="95701">
          <cell r="A95701">
            <v>0</v>
          </cell>
        </row>
        <row r="95702">
          <cell r="A95702">
            <v>0</v>
          </cell>
        </row>
        <row r="95703">
          <cell r="A95703">
            <v>0</v>
          </cell>
        </row>
        <row r="95704">
          <cell r="A95704">
            <v>0</v>
          </cell>
        </row>
        <row r="95705">
          <cell r="A95705">
            <v>0</v>
          </cell>
        </row>
        <row r="95706">
          <cell r="A95706">
            <v>0</v>
          </cell>
        </row>
        <row r="95707">
          <cell r="A95707">
            <v>0</v>
          </cell>
        </row>
        <row r="95708">
          <cell r="A95708">
            <v>0</v>
          </cell>
        </row>
        <row r="95709">
          <cell r="A95709">
            <v>0</v>
          </cell>
        </row>
        <row r="95710">
          <cell r="A95710">
            <v>0</v>
          </cell>
        </row>
        <row r="95711">
          <cell r="A95711">
            <v>0</v>
          </cell>
        </row>
        <row r="95712">
          <cell r="A95712">
            <v>0</v>
          </cell>
        </row>
        <row r="95713">
          <cell r="A95713">
            <v>0</v>
          </cell>
        </row>
        <row r="95714">
          <cell r="A95714">
            <v>0</v>
          </cell>
        </row>
        <row r="95715">
          <cell r="A95715">
            <v>0</v>
          </cell>
        </row>
        <row r="95716">
          <cell r="A95716">
            <v>0</v>
          </cell>
        </row>
        <row r="95717">
          <cell r="A95717">
            <v>0</v>
          </cell>
        </row>
        <row r="95718">
          <cell r="A95718">
            <v>0</v>
          </cell>
        </row>
        <row r="95719">
          <cell r="A95719">
            <v>0</v>
          </cell>
        </row>
        <row r="95720">
          <cell r="A95720">
            <v>0</v>
          </cell>
        </row>
        <row r="95721">
          <cell r="A95721">
            <v>0</v>
          </cell>
        </row>
        <row r="95722">
          <cell r="A95722">
            <v>0</v>
          </cell>
        </row>
        <row r="95723">
          <cell r="A95723">
            <v>0</v>
          </cell>
        </row>
        <row r="95724">
          <cell r="A95724">
            <v>0</v>
          </cell>
        </row>
        <row r="95725">
          <cell r="A95725">
            <v>0</v>
          </cell>
        </row>
        <row r="95726">
          <cell r="A95726">
            <v>0</v>
          </cell>
        </row>
        <row r="95727">
          <cell r="A95727">
            <v>0</v>
          </cell>
        </row>
        <row r="95728">
          <cell r="A95728">
            <v>0</v>
          </cell>
        </row>
        <row r="95729">
          <cell r="A95729">
            <v>0</v>
          </cell>
        </row>
        <row r="95730">
          <cell r="A95730">
            <v>0</v>
          </cell>
        </row>
        <row r="95731">
          <cell r="A95731">
            <v>0</v>
          </cell>
        </row>
        <row r="95732">
          <cell r="A95732">
            <v>0</v>
          </cell>
        </row>
        <row r="95733">
          <cell r="A95733">
            <v>0</v>
          </cell>
        </row>
        <row r="95734">
          <cell r="A95734">
            <v>0</v>
          </cell>
        </row>
        <row r="95735">
          <cell r="A95735">
            <v>0</v>
          </cell>
        </row>
        <row r="95736">
          <cell r="A95736">
            <v>0</v>
          </cell>
        </row>
        <row r="95737">
          <cell r="A95737">
            <v>0</v>
          </cell>
        </row>
        <row r="95738">
          <cell r="A95738">
            <v>0</v>
          </cell>
        </row>
        <row r="95739">
          <cell r="A95739">
            <v>0</v>
          </cell>
        </row>
        <row r="95740">
          <cell r="A95740">
            <v>0</v>
          </cell>
        </row>
        <row r="95741">
          <cell r="A95741">
            <v>0</v>
          </cell>
        </row>
        <row r="95742">
          <cell r="A95742">
            <v>0</v>
          </cell>
        </row>
        <row r="95743">
          <cell r="A95743">
            <v>0</v>
          </cell>
        </row>
        <row r="95744">
          <cell r="A95744">
            <v>0</v>
          </cell>
        </row>
        <row r="95745">
          <cell r="A95745">
            <v>0</v>
          </cell>
        </row>
        <row r="95746">
          <cell r="A95746">
            <v>0</v>
          </cell>
        </row>
        <row r="95747">
          <cell r="A95747">
            <v>0</v>
          </cell>
        </row>
        <row r="95748">
          <cell r="A95748">
            <v>0</v>
          </cell>
        </row>
        <row r="95749">
          <cell r="A95749">
            <v>0</v>
          </cell>
        </row>
        <row r="95750">
          <cell r="A95750">
            <v>0</v>
          </cell>
        </row>
        <row r="95751">
          <cell r="A95751">
            <v>0</v>
          </cell>
        </row>
        <row r="95752">
          <cell r="A95752">
            <v>0</v>
          </cell>
        </row>
        <row r="95753">
          <cell r="A95753">
            <v>0</v>
          </cell>
        </row>
        <row r="95754">
          <cell r="A95754">
            <v>0</v>
          </cell>
        </row>
        <row r="95755">
          <cell r="A95755">
            <v>0</v>
          </cell>
        </row>
        <row r="95756">
          <cell r="A95756">
            <v>0</v>
          </cell>
        </row>
        <row r="95757">
          <cell r="A95757">
            <v>0</v>
          </cell>
        </row>
        <row r="95758">
          <cell r="A95758">
            <v>0</v>
          </cell>
        </row>
        <row r="95759">
          <cell r="A95759">
            <v>0</v>
          </cell>
        </row>
        <row r="95760">
          <cell r="A95760">
            <v>0</v>
          </cell>
        </row>
        <row r="95761">
          <cell r="A95761">
            <v>0</v>
          </cell>
        </row>
        <row r="95762">
          <cell r="A95762">
            <v>0</v>
          </cell>
        </row>
        <row r="95763">
          <cell r="A95763">
            <v>0</v>
          </cell>
        </row>
        <row r="95764">
          <cell r="A95764">
            <v>0</v>
          </cell>
        </row>
        <row r="95765">
          <cell r="A95765">
            <v>0</v>
          </cell>
        </row>
        <row r="95766">
          <cell r="A95766">
            <v>0</v>
          </cell>
        </row>
        <row r="95767">
          <cell r="A95767">
            <v>0</v>
          </cell>
        </row>
        <row r="95768">
          <cell r="A95768">
            <v>0</v>
          </cell>
        </row>
        <row r="95769">
          <cell r="A95769">
            <v>0</v>
          </cell>
        </row>
        <row r="95770">
          <cell r="A95770">
            <v>0</v>
          </cell>
        </row>
        <row r="95771">
          <cell r="A95771">
            <v>0</v>
          </cell>
        </row>
        <row r="95772">
          <cell r="A95772">
            <v>0</v>
          </cell>
        </row>
        <row r="95773">
          <cell r="A95773">
            <v>0</v>
          </cell>
        </row>
        <row r="95774">
          <cell r="A95774">
            <v>0</v>
          </cell>
        </row>
        <row r="95775">
          <cell r="A95775">
            <v>0</v>
          </cell>
        </row>
        <row r="95776">
          <cell r="A95776">
            <v>0</v>
          </cell>
        </row>
        <row r="95777">
          <cell r="A95777">
            <v>0</v>
          </cell>
        </row>
        <row r="95778">
          <cell r="A95778">
            <v>0</v>
          </cell>
        </row>
        <row r="95779">
          <cell r="A95779">
            <v>0</v>
          </cell>
        </row>
        <row r="95780">
          <cell r="A95780">
            <v>0</v>
          </cell>
        </row>
        <row r="95781">
          <cell r="A95781">
            <v>0</v>
          </cell>
        </row>
        <row r="95782">
          <cell r="A95782">
            <v>0</v>
          </cell>
        </row>
        <row r="95783">
          <cell r="A95783">
            <v>0</v>
          </cell>
        </row>
        <row r="95784">
          <cell r="A95784">
            <v>0</v>
          </cell>
        </row>
        <row r="95785">
          <cell r="A95785">
            <v>0</v>
          </cell>
        </row>
        <row r="95786">
          <cell r="A95786">
            <v>0</v>
          </cell>
        </row>
        <row r="95787">
          <cell r="A95787">
            <v>0</v>
          </cell>
        </row>
        <row r="95788">
          <cell r="A95788">
            <v>0</v>
          </cell>
        </row>
        <row r="95789">
          <cell r="A95789">
            <v>0</v>
          </cell>
        </row>
        <row r="95790">
          <cell r="A95790">
            <v>0</v>
          </cell>
        </row>
        <row r="95791">
          <cell r="A95791">
            <v>0</v>
          </cell>
        </row>
        <row r="95792">
          <cell r="A95792">
            <v>0</v>
          </cell>
        </row>
        <row r="95793">
          <cell r="A95793">
            <v>0</v>
          </cell>
        </row>
        <row r="95794">
          <cell r="A95794">
            <v>0</v>
          </cell>
        </row>
        <row r="95795">
          <cell r="A95795">
            <v>0</v>
          </cell>
        </row>
        <row r="95796">
          <cell r="A95796">
            <v>0</v>
          </cell>
        </row>
        <row r="95797">
          <cell r="A95797">
            <v>0</v>
          </cell>
        </row>
        <row r="95798">
          <cell r="A95798">
            <v>0</v>
          </cell>
        </row>
        <row r="95799">
          <cell r="A95799">
            <v>0</v>
          </cell>
        </row>
        <row r="95800">
          <cell r="A95800">
            <v>0</v>
          </cell>
        </row>
        <row r="95801">
          <cell r="A95801">
            <v>0</v>
          </cell>
        </row>
        <row r="95802">
          <cell r="A95802">
            <v>0</v>
          </cell>
        </row>
        <row r="95803">
          <cell r="A95803">
            <v>0</v>
          </cell>
        </row>
        <row r="95804">
          <cell r="A95804">
            <v>0</v>
          </cell>
        </row>
        <row r="95805">
          <cell r="A95805">
            <v>0</v>
          </cell>
        </row>
        <row r="95806">
          <cell r="A95806">
            <v>0</v>
          </cell>
        </row>
        <row r="95807">
          <cell r="A95807">
            <v>0</v>
          </cell>
        </row>
        <row r="95808">
          <cell r="A95808">
            <v>0</v>
          </cell>
        </row>
        <row r="95809">
          <cell r="A95809">
            <v>0</v>
          </cell>
        </row>
        <row r="95810">
          <cell r="A95810">
            <v>0</v>
          </cell>
        </row>
        <row r="95811">
          <cell r="A95811">
            <v>0</v>
          </cell>
        </row>
        <row r="95812">
          <cell r="A95812">
            <v>0</v>
          </cell>
        </row>
        <row r="95813">
          <cell r="A95813">
            <v>0</v>
          </cell>
        </row>
        <row r="95814">
          <cell r="A95814">
            <v>0</v>
          </cell>
        </row>
        <row r="95815">
          <cell r="A95815">
            <v>0</v>
          </cell>
        </row>
        <row r="95816">
          <cell r="A95816">
            <v>0</v>
          </cell>
        </row>
        <row r="95817">
          <cell r="A95817">
            <v>0</v>
          </cell>
        </row>
        <row r="95818">
          <cell r="A95818">
            <v>0</v>
          </cell>
        </row>
        <row r="95819">
          <cell r="A95819">
            <v>0</v>
          </cell>
        </row>
        <row r="95820">
          <cell r="A95820">
            <v>0</v>
          </cell>
        </row>
        <row r="95821">
          <cell r="A95821">
            <v>0</v>
          </cell>
        </row>
        <row r="95822">
          <cell r="A95822">
            <v>0</v>
          </cell>
        </row>
        <row r="95823">
          <cell r="A95823">
            <v>0</v>
          </cell>
        </row>
        <row r="95824">
          <cell r="A95824">
            <v>0</v>
          </cell>
        </row>
        <row r="95825">
          <cell r="A95825">
            <v>0</v>
          </cell>
        </row>
        <row r="95826">
          <cell r="A95826">
            <v>0</v>
          </cell>
        </row>
        <row r="95827">
          <cell r="A95827">
            <v>0</v>
          </cell>
        </row>
        <row r="95828">
          <cell r="A95828">
            <v>0</v>
          </cell>
        </row>
        <row r="95829">
          <cell r="A95829">
            <v>0</v>
          </cell>
        </row>
        <row r="95830">
          <cell r="A95830">
            <v>0</v>
          </cell>
        </row>
        <row r="95831">
          <cell r="A95831">
            <v>0</v>
          </cell>
        </row>
        <row r="95832">
          <cell r="A95832">
            <v>0</v>
          </cell>
        </row>
        <row r="95833">
          <cell r="A95833">
            <v>0</v>
          </cell>
        </row>
        <row r="95834">
          <cell r="A95834">
            <v>0</v>
          </cell>
        </row>
        <row r="95835">
          <cell r="A95835">
            <v>0</v>
          </cell>
        </row>
        <row r="95836">
          <cell r="A95836">
            <v>0</v>
          </cell>
        </row>
        <row r="95837">
          <cell r="A95837">
            <v>0</v>
          </cell>
        </row>
        <row r="95838">
          <cell r="A95838">
            <v>0</v>
          </cell>
        </row>
        <row r="95839">
          <cell r="A95839">
            <v>0</v>
          </cell>
        </row>
        <row r="95840">
          <cell r="A95840">
            <v>0</v>
          </cell>
        </row>
        <row r="95841">
          <cell r="A95841">
            <v>0</v>
          </cell>
        </row>
        <row r="95842">
          <cell r="A95842">
            <v>0</v>
          </cell>
        </row>
        <row r="95843">
          <cell r="A95843">
            <v>0</v>
          </cell>
        </row>
        <row r="95844">
          <cell r="A95844">
            <v>0</v>
          </cell>
        </row>
        <row r="95845">
          <cell r="A95845">
            <v>0</v>
          </cell>
        </row>
        <row r="95846">
          <cell r="A95846">
            <v>0</v>
          </cell>
        </row>
        <row r="95847">
          <cell r="A95847">
            <v>0</v>
          </cell>
        </row>
        <row r="95848">
          <cell r="A95848">
            <v>0</v>
          </cell>
        </row>
        <row r="95849">
          <cell r="A95849">
            <v>0</v>
          </cell>
        </row>
        <row r="95850">
          <cell r="A95850">
            <v>0</v>
          </cell>
        </row>
        <row r="95851">
          <cell r="A95851">
            <v>0</v>
          </cell>
        </row>
        <row r="95852">
          <cell r="A95852">
            <v>0</v>
          </cell>
        </row>
        <row r="95853">
          <cell r="A95853">
            <v>0</v>
          </cell>
        </row>
        <row r="95854">
          <cell r="A95854">
            <v>0</v>
          </cell>
        </row>
        <row r="95855">
          <cell r="A95855">
            <v>0</v>
          </cell>
        </row>
        <row r="95856">
          <cell r="A95856">
            <v>0</v>
          </cell>
        </row>
        <row r="95857">
          <cell r="A95857">
            <v>0</v>
          </cell>
        </row>
        <row r="95858">
          <cell r="A95858">
            <v>0</v>
          </cell>
        </row>
        <row r="95859">
          <cell r="A95859">
            <v>0</v>
          </cell>
        </row>
        <row r="95860">
          <cell r="A95860">
            <v>0</v>
          </cell>
        </row>
        <row r="95861">
          <cell r="A95861">
            <v>0</v>
          </cell>
        </row>
        <row r="95862">
          <cell r="A95862">
            <v>0</v>
          </cell>
        </row>
        <row r="95863">
          <cell r="A95863">
            <v>0</v>
          </cell>
        </row>
        <row r="95864">
          <cell r="A95864">
            <v>0</v>
          </cell>
        </row>
        <row r="95865">
          <cell r="A95865">
            <v>0</v>
          </cell>
        </row>
        <row r="95866">
          <cell r="A95866">
            <v>0</v>
          </cell>
        </row>
        <row r="95867">
          <cell r="A95867">
            <v>0</v>
          </cell>
        </row>
        <row r="95868">
          <cell r="A95868">
            <v>0</v>
          </cell>
        </row>
        <row r="95869">
          <cell r="A95869">
            <v>0</v>
          </cell>
        </row>
        <row r="95870">
          <cell r="A95870">
            <v>0</v>
          </cell>
        </row>
        <row r="95871">
          <cell r="A95871">
            <v>0</v>
          </cell>
        </row>
        <row r="95872">
          <cell r="A95872">
            <v>0</v>
          </cell>
        </row>
        <row r="95873">
          <cell r="A95873">
            <v>0</v>
          </cell>
        </row>
        <row r="95874">
          <cell r="A95874">
            <v>0</v>
          </cell>
        </row>
        <row r="95875">
          <cell r="A95875">
            <v>0</v>
          </cell>
        </row>
        <row r="95876">
          <cell r="A95876">
            <v>0</v>
          </cell>
        </row>
        <row r="95877">
          <cell r="A95877">
            <v>0</v>
          </cell>
        </row>
        <row r="95878">
          <cell r="A95878">
            <v>0</v>
          </cell>
        </row>
        <row r="95879">
          <cell r="A95879">
            <v>0</v>
          </cell>
        </row>
        <row r="95880">
          <cell r="A95880">
            <v>0</v>
          </cell>
        </row>
        <row r="95881">
          <cell r="A95881">
            <v>0</v>
          </cell>
        </row>
        <row r="95882">
          <cell r="A95882">
            <v>0</v>
          </cell>
        </row>
        <row r="95883">
          <cell r="A95883">
            <v>0</v>
          </cell>
        </row>
        <row r="95884">
          <cell r="A95884">
            <v>0</v>
          </cell>
        </row>
        <row r="95885">
          <cell r="A95885">
            <v>0</v>
          </cell>
        </row>
        <row r="95886">
          <cell r="A95886">
            <v>0</v>
          </cell>
        </row>
        <row r="95887">
          <cell r="A95887">
            <v>0</v>
          </cell>
        </row>
        <row r="95888">
          <cell r="A95888">
            <v>0</v>
          </cell>
        </row>
        <row r="95889">
          <cell r="A95889">
            <v>0</v>
          </cell>
        </row>
        <row r="95890">
          <cell r="A95890">
            <v>0</v>
          </cell>
        </row>
        <row r="95891">
          <cell r="A95891">
            <v>0</v>
          </cell>
        </row>
        <row r="95892">
          <cell r="A95892">
            <v>0</v>
          </cell>
        </row>
        <row r="95893">
          <cell r="A95893">
            <v>0</v>
          </cell>
        </row>
        <row r="95894">
          <cell r="A95894">
            <v>0</v>
          </cell>
        </row>
        <row r="95895">
          <cell r="A95895">
            <v>0</v>
          </cell>
        </row>
        <row r="95896">
          <cell r="A95896">
            <v>0</v>
          </cell>
        </row>
        <row r="95897">
          <cell r="A95897">
            <v>0</v>
          </cell>
        </row>
        <row r="95898">
          <cell r="A95898">
            <v>0</v>
          </cell>
        </row>
        <row r="95899">
          <cell r="A95899">
            <v>0</v>
          </cell>
        </row>
        <row r="95900">
          <cell r="A95900">
            <v>0</v>
          </cell>
        </row>
        <row r="95901">
          <cell r="A95901">
            <v>0</v>
          </cell>
        </row>
        <row r="95902">
          <cell r="A95902">
            <v>0</v>
          </cell>
        </row>
        <row r="95903">
          <cell r="A95903">
            <v>0</v>
          </cell>
        </row>
        <row r="95904">
          <cell r="A95904">
            <v>0</v>
          </cell>
        </row>
        <row r="95905">
          <cell r="A95905">
            <v>0</v>
          </cell>
        </row>
        <row r="95906">
          <cell r="A95906">
            <v>0</v>
          </cell>
        </row>
        <row r="95907">
          <cell r="A95907">
            <v>0</v>
          </cell>
        </row>
        <row r="95908">
          <cell r="A95908">
            <v>0</v>
          </cell>
        </row>
        <row r="95909">
          <cell r="A95909">
            <v>0</v>
          </cell>
        </row>
        <row r="95910">
          <cell r="A95910">
            <v>0</v>
          </cell>
        </row>
        <row r="95911">
          <cell r="A95911">
            <v>0</v>
          </cell>
        </row>
        <row r="95912">
          <cell r="A95912">
            <v>0</v>
          </cell>
        </row>
        <row r="95913">
          <cell r="A95913">
            <v>0</v>
          </cell>
        </row>
        <row r="95914">
          <cell r="A95914">
            <v>0</v>
          </cell>
        </row>
        <row r="95915">
          <cell r="A95915">
            <v>0</v>
          </cell>
        </row>
        <row r="95916">
          <cell r="A95916">
            <v>0</v>
          </cell>
        </row>
        <row r="95917">
          <cell r="A95917">
            <v>0</v>
          </cell>
        </row>
        <row r="95918">
          <cell r="A95918">
            <v>0</v>
          </cell>
        </row>
        <row r="95919">
          <cell r="A95919">
            <v>0</v>
          </cell>
        </row>
        <row r="95920">
          <cell r="A95920">
            <v>0</v>
          </cell>
        </row>
        <row r="95921">
          <cell r="A95921">
            <v>0</v>
          </cell>
        </row>
        <row r="95922">
          <cell r="A95922">
            <v>0</v>
          </cell>
        </row>
        <row r="95923">
          <cell r="A95923">
            <v>0</v>
          </cell>
        </row>
        <row r="95924">
          <cell r="A95924">
            <v>0</v>
          </cell>
        </row>
        <row r="95925">
          <cell r="A95925">
            <v>0</v>
          </cell>
        </row>
        <row r="95926">
          <cell r="A95926">
            <v>0</v>
          </cell>
        </row>
        <row r="95927">
          <cell r="A95927">
            <v>0</v>
          </cell>
        </row>
        <row r="95928">
          <cell r="A95928">
            <v>0</v>
          </cell>
        </row>
        <row r="95929">
          <cell r="A95929">
            <v>0</v>
          </cell>
        </row>
        <row r="95930">
          <cell r="A95930">
            <v>0</v>
          </cell>
        </row>
        <row r="95931">
          <cell r="A95931">
            <v>0</v>
          </cell>
        </row>
        <row r="95932">
          <cell r="A95932">
            <v>0</v>
          </cell>
        </row>
        <row r="95933">
          <cell r="A95933">
            <v>0</v>
          </cell>
        </row>
        <row r="95934">
          <cell r="A95934">
            <v>0</v>
          </cell>
        </row>
        <row r="95935">
          <cell r="A95935">
            <v>0</v>
          </cell>
        </row>
        <row r="95936">
          <cell r="A95936">
            <v>0</v>
          </cell>
        </row>
        <row r="95937">
          <cell r="A95937">
            <v>0</v>
          </cell>
        </row>
        <row r="95938">
          <cell r="A95938">
            <v>0</v>
          </cell>
        </row>
        <row r="95939">
          <cell r="A95939">
            <v>0</v>
          </cell>
        </row>
        <row r="95940">
          <cell r="A95940">
            <v>0</v>
          </cell>
        </row>
        <row r="95941">
          <cell r="A95941">
            <v>0</v>
          </cell>
        </row>
        <row r="95942">
          <cell r="A95942">
            <v>0</v>
          </cell>
        </row>
        <row r="95943">
          <cell r="A95943">
            <v>0</v>
          </cell>
        </row>
        <row r="95944">
          <cell r="A95944">
            <v>0</v>
          </cell>
        </row>
        <row r="95945">
          <cell r="A95945">
            <v>0</v>
          </cell>
        </row>
        <row r="95946">
          <cell r="A95946">
            <v>0</v>
          </cell>
        </row>
        <row r="95947">
          <cell r="A95947">
            <v>0</v>
          </cell>
        </row>
        <row r="95948">
          <cell r="A95948">
            <v>0</v>
          </cell>
        </row>
        <row r="95949">
          <cell r="A95949">
            <v>0</v>
          </cell>
        </row>
        <row r="95950">
          <cell r="A95950">
            <v>0</v>
          </cell>
        </row>
        <row r="95951">
          <cell r="A95951">
            <v>0</v>
          </cell>
        </row>
        <row r="95952">
          <cell r="A95952">
            <v>0</v>
          </cell>
        </row>
        <row r="95953">
          <cell r="A95953">
            <v>0</v>
          </cell>
        </row>
        <row r="95954">
          <cell r="A95954">
            <v>0</v>
          </cell>
        </row>
        <row r="95955">
          <cell r="A95955">
            <v>0</v>
          </cell>
        </row>
        <row r="95956">
          <cell r="A95956">
            <v>0</v>
          </cell>
        </row>
        <row r="95957">
          <cell r="A95957">
            <v>0</v>
          </cell>
        </row>
        <row r="95958">
          <cell r="A95958">
            <v>0</v>
          </cell>
        </row>
        <row r="95959">
          <cell r="A95959">
            <v>0</v>
          </cell>
        </row>
        <row r="95960">
          <cell r="A95960">
            <v>0</v>
          </cell>
        </row>
        <row r="95961">
          <cell r="A95961">
            <v>0</v>
          </cell>
        </row>
        <row r="95962">
          <cell r="A95962">
            <v>0</v>
          </cell>
        </row>
        <row r="95963">
          <cell r="A95963">
            <v>0</v>
          </cell>
        </row>
        <row r="95964">
          <cell r="A95964">
            <v>0</v>
          </cell>
        </row>
        <row r="95965">
          <cell r="A95965">
            <v>0</v>
          </cell>
        </row>
        <row r="95966">
          <cell r="A95966">
            <v>0</v>
          </cell>
        </row>
        <row r="95967">
          <cell r="A95967">
            <v>0</v>
          </cell>
        </row>
        <row r="95968">
          <cell r="A95968">
            <v>0</v>
          </cell>
        </row>
        <row r="95969">
          <cell r="A95969">
            <v>0</v>
          </cell>
        </row>
        <row r="95970">
          <cell r="A95970">
            <v>0</v>
          </cell>
        </row>
        <row r="95971">
          <cell r="A95971">
            <v>0</v>
          </cell>
        </row>
        <row r="95972">
          <cell r="A95972">
            <v>0</v>
          </cell>
        </row>
        <row r="95973">
          <cell r="A95973">
            <v>0</v>
          </cell>
        </row>
        <row r="95974">
          <cell r="A95974">
            <v>0</v>
          </cell>
        </row>
        <row r="95975">
          <cell r="A95975">
            <v>0</v>
          </cell>
        </row>
        <row r="95976">
          <cell r="A95976">
            <v>0</v>
          </cell>
        </row>
        <row r="95977">
          <cell r="A95977">
            <v>0</v>
          </cell>
        </row>
        <row r="95978">
          <cell r="A95978">
            <v>0</v>
          </cell>
        </row>
        <row r="95979">
          <cell r="A95979">
            <v>0</v>
          </cell>
        </row>
        <row r="95980">
          <cell r="A95980">
            <v>0</v>
          </cell>
        </row>
        <row r="95981">
          <cell r="A95981">
            <v>0</v>
          </cell>
        </row>
        <row r="95982">
          <cell r="A95982">
            <v>0</v>
          </cell>
        </row>
        <row r="95983">
          <cell r="A95983">
            <v>0</v>
          </cell>
        </row>
        <row r="95984">
          <cell r="A95984">
            <v>0</v>
          </cell>
        </row>
        <row r="95985">
          <cell r="A95985">
            <v>0</v>
          </cell>
        </row>
        <row r="95986">
          <cell r="A95986">
            <v>0</v>
          </cell>
        </row>
        <row r="95987">
          <cell r="A95987">
            <v>0</v>
          </cell>
        </row>
        <row r="95988">
          <cell r="A95988">
            <v>0</v>
          </cell>
        </row>
        <row r="95989">
          <cell r="A95989">
            <v>0</v>
          </cell>
        </row>
        <row r="95990">
          <cell r="A95990">
            <v>0</v>
          </cell>
        </row>
        <row r="95991">
          <cell r="A95991">
            <v>0</v>
          </cell>
        </row>
        <row r="95992">
          <cell r="A95992">
            <v>0</v>
          </cell>
        </row>
        <row r="95993">
          <cell r="A95993">
            <v>0</v>
          </cell>
        </row>
        <row r="95994">
          <cell r="A95994">
            <v>0</v>
          </cell>
        </row>
        <row r="95995">
          <cell r="A95995">
            <v>0</v>
          </cell>
        </row>
        <row r="95996">
          <cell r="A95996">
            <v>0</v>
          </cell>
        </row>
        <row r="95997">
          <cell r="A95997">
            <v>0</v>
          </cell>
        </row>
        <row r="95998">
          <cell r="A95998">
            <v>0</v>
          </cell>
        </row>
        <row r="95999">
          <cell r="A95999">
            <v>0</v>
          </cell>
        </row>
        <row r="96000">
          <cell r="A96000">
            <v>0</v>
          </cell>
        </row>
        <row r="96001">
          <cell r="A96001">
            <v>0</v>
          </cell>
        </row>
        <row r="96002">
          <cell r="A96002">
            <v>0</v>
          </cell>
        </row>
        <row r="96003">
          <cell r="A96003">
            <v>0</v>
          </cell>
        </row>
        <row r="96004">
          <cell r="A96004">
            <v>0</v>
          </cell>
        </row>
        <row r="96005">
          <cell r="A96005">
            <v>0</v>
          </cell>
        </row>
        <row r="96006">
          <cell r="A96006">
            <v>0</v>
          </cell>
        </row>
        <row r="96007">
          <cell r="A96007">
            <v>0</v>
          </cell>
        </row>
        <row r="96008">
          <cell r="A96008">
            <v>0</v>
          </cell>
        </row>
        <row r="96009">
          <cell r="A96009">
            <v>0</v>
          </cell>
        </row>
        <row r="96010">
          <cell r="A96010">
            <v>0</v>
          </cell>
        </row>
        <row r="96011">
          <cell r="A96011">
            <v>0</v>
          </cell>
        </row>
        <row r="96012">
          <cell r="A96012">
            <v>0</v>
          </cell>
        </row>
        <row r="96013">
          <cell r="A96013">
            <v>0</v>
          </cell>
        </row>
        <row r="96014">
          <cell r="A96014">
            <v>0</v>
          </cell>
        </row>
        <row r="96015">
          <cell r="A96015">
            <v>0</v>
          </cell>
        </row>
        <row r="96016">
          <cell r="A96016">
            <v>0</v>
          </cell>
        </row>
        <row r="96017">
          <cell r="A96017">
            <v>0</v>
          </cell>
        </row>
        <row r="96018">
          <cell r="A96018">
            <v>0</v>
          </cell>
        </row>
        <row r="96019">
          <cell r="A96019">
            <v>0</v>
          </cell>
        </row>
        <row r="96020">
          <cell r="A96020">
            <v>0</v>
          </cell>
        </row>
        <row r="96021">
          <cell r="A96021">
            <v>0</v>
          </cell>
        </row>
        <row r="96022">
          <cell r="A96022">
            <v>0</v>
          </cell>
        </row>
        <row r="96023">
          <cell r="A96023">
            <v>0</v>
          </cell>
        </row>
        <row r="96024">
          <cell r="A96024">
            <v>0</v>
          </cell>
        </row>
        <row r="96025">
          <cell r="A96025">
            <v>0</v>
          </cell>
        </row>
        <row r="96026">
          <cell r="A96026">
            <v>0</v>
          </cell>
        </row>
        <row r="96027">
          <cell r="A96027">
            <v>0</v>
          </cell>
        </row>
        <row r="96028">
          <cell r="A96028">
            <v>0</v>
          </cell>
        </row>
        <row r="96029">
          <cell r="A96029">
            <v>0</v>
          </cell>
        </row>
        <row r="96030">
          <cell r="A96030">
            <v>0</v>
          </cell>
        </row>
        <row r="96031">
          <cell r="A96031">
            <v>0</v>
          </cell>
        </row>
        <row r="96032">
          <cell r="A96032">
            <v>0</v>
          </cell>
        </row>
        <row r="96033">
          <cell r="A96033">
            <v>0</v>
          </cell>
        </row>
        <row r="96034">
          <cell r="A96034">
            <v>0</v>
          </cell>
        </row>
        <row r="96035">
          <cell r="A96035">
            <v>0</v>
          </cell>
        </row>
        <row r="96036">
          <cell r="A96036">
            <v>0</v>
          </cell>
        </row>
        <row r="96037">
          <cell r="A96037">
            <v>0</v>
          </cell>
        </row>
        <row r="96038">
          <cell r="A96038">
            <v>0</v>
          </cell>
        </row>
        <row r="96039">
          <cell r="A96039">
            <v>0</v>
          </cell>
        </row>
        <row r="96040">
          <cell r="A96040">
            <v>0</v>
          </cell>
        </row>
        <row r="96041">
          <cell r="A96041">
            <v>0</v>
          </cell>
        </row>
        <row r="96042">
          <cell r="A96042">
            <v>0</v>
          </cell>
        </row>
        <row r="96043">
          <cell r="A96043">
            <v>0</v>
          </cell>
        </row>
        <row r="96044">
          <cell r="A96044">
            <v>0</v>
          </cell>
        </row>
        <row r="96045">
          <cell r="A96045">
            <v>0</v>
          </cell>
        </row>
        <row r="96046">
          <cell r="A96046">
            <v>0</v>
          </cell>
        </row>
        <row r="96047">
          <cell r="A96047">
            <v>0</v>
          </cell>
        </row>
        <row r="96048">
          <cell r="A96048">
            <v>0</v>
          </cell>
        </row>
        <row r="96049">
          <cell r="A96049">
            <v>0</v>
          </cell>
        </row>
        <row r="96050">
          <cell r="A96050">
            <v>0</v>
          </cell>
        </row>
        <row r="96051">
          <cell r="A96051">
            <v>0</v>
          </cell>
        </row>
        <row r="96052">
          <cell r="A96052">
            <v>0</v>
          </cell>
        </row>
        <row r="96053">
          <cell r="A96053">
            <v>0</v>
          </cell>
        </row>
        <row r="96054">
          <cell r="A96054">
            <v>0</v>
          </cell>
        </row>
        <row r="96055">
          <cell r="A96055">
            <v>0</v>
          </cell>
        </row>
        <row r="96056">
          <cell r="A96056">
            <v>0</v>
          </cell>
        </row>
        <row r="96057">
          <cell r="A96057">
            <v>0</v>
          </cell>
        </row>
        <row r="96058">
          <cell r="A96058">
            <v>0</v>
          </cell>
        </row>
        <row r="96059">
          <cell r="A96059">
            <v>0</v>
          </cell>
        </row>
        <row r="96060">
          <cell r="A96060">
            <v>0</v>
          </cell>
        </row>
        <row r="96061">
          <cell r="A96061">
            <v>0</v>
          </cell>
        </row>
        <row r="96062">
          <cell r="A96062">
            <v>0</v>
          </cell>
        </row>
        <row r="96063">
          <cell r="A96063">
            <v>0</v>
          </cell>
        </row>
        <row r="96064">
          <cell r="A96064">
            <v>0</v>
          </cell>
        </row>
        <row r="96065">
          <cell r="A96065">
            <v>0</v>
          </cell>
        </row>
        <row r="96066">
          <cell r="A96066">
            <v>0</v>
          </cell>
        </row>
        <row r="96067">
          <cell r="A96067">
            <v>0</v>
          </cell>
        </row>
        <row r="96068">
          <cell r="A96068">
            <v>0</v>
          </cell>
        </row>
        <row r="96069">
          <cell r="A96069">
            <v>0</v>
          </cell>
        </row>
        <row r="96070">
          <cell r="A96070">
            <v>0</v>
          </cell>
        </row>
        <row r="96071">
          <cell r="A96071">
            <v>0</v>
          </cell>
        </row>
        <row r="96072">
          <cell r="A96072">
            <v>0</v>
          </cell>
        </row>
        <row r="96073">
          <cell r="A96073">
            <v>0</v>
          </cell>
        </row>
        <row r="96074">
          <cell r="A96074">
            <v>0</v>
          </cell>
        </row>
        <row r="96075">
          <cell r="A96075">
            <v>0</v>
          </cell>
        </row>
        <row r="96076">
          <cell r="A96076">
            <v>0</v>
          </cell>
        </row>
        <row r="96077">
          <cell r="A96077">
            <v>0</v>
          </cell>
        </row>
        <row r="96078">
          <cell r="A96078">
            <v>0</v>
          </cell>
        </row>
        <row r="96079">
          <cell r="A96079">
            <v>0</v>
          </cell>
        </row>
        <row r="96080">
          <cell r="A96080">
            <v>0</v>
          </cell>
        </row>
        <row r="96081">
          <cell r="A96081">
            <v>0</v>
          </cell>
        </row>
        <row r="96082">
          <cell r="A96082">
            <v>0</v>
          </cell>
        </row>
        <row r="96083">
          <cell r="A96083">
            <v>0</v>
          </cell>
        </row>
        <row r="96084">
          <cell r="A96084">
            <v>0</v>
          </cell>
        </row>
        <row r="96085">
          <cell r="A96085">
            <v>0</v>
          </cell>
        </row>
        <row r="96086">
          <cell r="A96086">
            <v>0</v>
          </cell>
        </row>
        <row r="96087">
          <cell r="A96087">
            <v>0</v>
          </cell>
        </row>
        <row r="96088">
          <cell r="A96088">
            <v>0</v>
          </cell>
        </row>
        <row r="96089">
          <cell r="A96089">
            <v>0</v>
          </cell>
        </row>
        <row r="96090">
          <cell r="A96090">
            <v>0</v>
          </cell>
        </row>
        <row r="96091">
          <cell r="A96091">
            <v>0</v>
          </cell>
        </row>
        <row r="96092">
          <cell r="A96092">
            <v>0</v>
          </cell>
        </row>
        <row r="96093">
          <cell r="A96093">
            <v>0</v>
          </cell>
        </row>
        <row r="96094">
          <cell r="A96094">
            <v>0</v>
          </cell>
        </row>
        <row r="96095">
          <cell r="A96095">
            <v>0</v>
          </cell>
        </row>
        <row r="96096">
          <cell r="A96096">
            <v>0</v>
          </cell>
        </row>
        <row r="96097">
          <cell r="A96097">
            <v>0</v>
          </cell>
        </row>
        <row r="96098">
          <cell r="A96098">
            <v>0</v>
          </cell>
        </row>
        <row r="96099">
          <cell r="A96099">
            <v>0</v>
          </cell>
        </row>
        <row r="96100">
          <cell r="A96100">
            <v>0</v>
          </cell>
        </row>
        <row r="96101">
          <cell r="A96101">
            <v>0</v>
          </cell>
        </row>
        <row r="96102">
          <cell r="A96102">
            <v>0</v>
          </cell>
        </row>
        <row r="96103">
          <cell r="A96103">
            <v>0</v>
          </cell>
        </row>
        <row r="96104">
          <cell r="A96104">
            <v>0</v>
          </cell>
        </row>
        <row r="96105">
          <cell r="A96105">
            <v>0</v>
          </cell>
        </row>
        <row r="96106">
          <cell r="A96106">
            <v>0</v>
          </cell>
        </row>
        <row r="96107">
          <cell r="A96107">
            <v>0</v>
          </cell>
        </row>
        <row r="96108">
          <cell r="A96108">
            <v>0</v>
          </cell>
        </row>
        <row r="96109">
          <cell r="A96109">
            <v>0</v>
          </cell>
        </row>
        <row r="96110">
          <cell r="A96110">
            <v>0</v>
          </cell>
        </row>
        <row r="96111">
          <cell r="A96111">
            <v>0</v>
          </cell>
        </row>
        <row r="96112">
          <cell r="A96112">
            <v>0</v>
          </cell>
        </row>
        <row r="96113">
          <cell r="A96113">
            <v>0</v>
          </cell>
        </row>
        <row r="96114">
          <cell r="A96114">
            <v>0</v>
          </cell>
        </row>
        <row r="96115">
          <cell r="A96115">
            <v>0</v>
          </cell>
        </row>
        <row r="96116">
          <cell r="A96116">
            <v>0</v>
          </cell>
        </row>
        <row r="96117">
          <cell r="A96117">
            <v>0</v>
          </cell>
        </row>
        <row r="96118">
          <cell r="A96118">
            <v>0</v>
          </cell>
        </row>
        <row r="96119">
          <cell r="A96119">
            <v>0</v>
          </cell>
        </row>
        <row r="96120">
          <cell r="A96120">
            <v>0</v>
          </cell>
        </row>
        <row r="96121">
          <cell r="A96121">
            <v>0</v>
          </cell>
        </row>
        <row r="96122">
          <cell r="A96122">
            <v>0</v>
          </cell>
        </row>
        <row r="96123">
          <cell r="A96123">
            <v>0</v>
          </cell>
        </row>
        <row r="96124">
          <cell r="A96124">
            <v>0</v>
          </cell>
        </row>
        <row r="96125">
          <cell r="A96125">
            <v>0</v>
          </cell>
        </row>
        <row r="96126">
          <cell r="A96126">
            <v>0</v>
          </cell>
        </row>
        <row r="96127">
          <cell r="A96127">
            <v>0</v>
          </cell>
        </row>
        <row r="96128">
          <cell r="A96128">
            <v>0</v>
          </cell>
        </row>
        <row r="96129">
          <cell r="A96129">
            <v>0</v>
          </cell>
        </row>
        <row r="96130">
          <cell r="A96130">
            <v>0</v>
          </cell>
        </row>
        <row r="96131">
          <cell r="A96131">
            <v>0</v>
          </cell>
        </row>
        <row r="96132">
          <cell r="A96132">
            <v>0</v>
          </cell>
        </row>
        <row r="96133">
          <cell r="A96133">
            <v>0</v>
          </cell>
        </row>
        <row r="96134">
          <cell r="A96134">
            <v>0</v>
          </cell>
        </row>
        <row r="96135">
          <cell r="A96135">
            <v>0</v>
          </cell>
        </row>
        <row r="96136">
          <cell r="A96136">
            <v>0</v>
          </cell>
        </row>
        <row r="96137">
          <cell r="A96137">
            <v>0</v>
          </cell>
        </row>
        <row r="96138">
          <cell r="A96138">
            <v>0</v>
          </cell>
        </row>
        <row r="96139">
          <cell r="A96139">
            <v>0</v>
          </cell>
        </row>
        <row r="96140">
          <cell r="A96140">
            <v>0</v>
          </cell>
        </row>
        <row r="96141">
          <cell r="A96141">
            <v>0</v>
          </cell>
        </row>
        <row r="96142">
          <cell r="A96142">
            <v>0</v>
          </cell>
        </row>
        <row r="96143">
          <cell r="A96143">
            <v>0</v>
          </cell>
        </row>
        <row r="96144">
          <cell r="A96144">
            <v>0</v>
          </cell>
        </row>
        <row r="96145">
          <cell r="A96145">
            <v>0</v>
          </cell>
        </row>
        <row r="96146">
          <cell r="A96146">
            <v>0</v>
          </cell>
        </row>
        <row r="96147">
          <cell r="A96147">
            <v>0</v>
          </cell>
        </row>
        <row r="96148">
          <cell r="A96148">
            <v>0</v>
          </cell>
        </row>
        <row r="96149">
          <cell r="A96149">
            <v>0</v>
          </cell>
        </row>
        <row r="96150">
          <cell r="A96150">
            <v>0</v>
          </cell>
        </row>
        <row r="96151">
          <cell r="A96151">
            <v>0</v>
          </cell>
        </row>
        <row r="96152">
          <cell r="A96152">
            <v>0</v>
          </cell>
        </row>
        <row r="96153">
          <cell r="A96153">
            <v>0</v>
          </cell>
        </row>
        <row r="96154">
          <cell r="A96154">
            <v>0</v>
          </cell>
        </row>
        <row r="96155">
          <cell r="A96155">
            <v>0</v>
          </cell>
        </row>
        <row r="96156">
          <cell r="A96156">
            <v>0</v>
          </cell>
        </row>
        <row r="96157">
          <cell r="A96157">
            <v>0</v>
          </cell>
        </row>
        <row r="96158">
          <cell r="A96158">
            <v>0</v>
          </cell>
        </row>
        <row r="96159">
          <cell r="A96159">
            <v>0</v>
          </cell>
        </row>
        <row r="96160">
          <cell r="A96160">
            <v>0</v>
          </cell>
        </row>
        <row r="96161">
          <cell r="A96161">
            <v>0</v>
          </cell>
        </row>
        <row r="96162">
          <cell r="A96162">
            <v>0</v>
          </cell>
        </row>
        <row r="96163">
          <cell r="A96163">
            <v>0</v>
          </cell>
        </row>
        <row r="96164">
          <cell r="A96164">
            <v>0</v>
          </cell>
        </row>
        <row r="96165">
          <cell r="A96165">
            <v>0</v>
          </cell>
        </row>
        <row r="96166">
          <cell r="A96166">
            <v>0</v>
          </cell>
        </row>
        <row r="96167">
          <cell r="A96167">
            <v>0</v>
          </cell>
        </row>
        <row r="96168">
          <cell r="A96168">
            <v>0</v>
          </cell>
        </row>
        <row r="96169">
          <cell r="A96169">
            <v>0</v>
          </cell>
        </row>
        <row r="96170">
          <cell r="A96170">
            <v>0</v>
          </cell>
        </row>
        <row r="96171">
          <cell r="A96171">
            <v>0</v>
          </cell>
        </row>
        <row r="96172">
          <cell r="A96172">
            <v>0</v>
          </cell>
        </row>
        <row r="96173">
          <cell r="A96173">
            <v>0</v>
          </cell>
        </row>
        <row r="96174">
          <cell r="A96174">
            <v>0</v>
          </cell>
        </row>
        <row r="96175">
          <cell r="A96175">
            <v>0</v>
          </cell>
        </row>
        <row r="96176">
          <cell r="A96176">
            <v>0</v>
          </cell>
        </row>
        <row r="96177">
          <cell r="A96177">
            <v>0</v>
          </cell>
        </row>
        <row r="96178">
          <cell r="A96178">
            <v>0</v>
          </cell>
        </row>
        <row r="96179">
          <cell r="A96179">
            <v>0</v>
          </cell>
        </row>
        <row r="96180">
          <cell r="A96180">
            <v>0</v>
          </cell>
        </row>
        <row r="96181">
          <cell r="A96181">
            <v>0</v>
          </cell>
        </row>
        <row r="96182">
          <cell r="A96182">
            <v>0</v>
          </cell>
        </row>
        <row r="96183">
          <cell r="A96183">
            <v>0</v>
          </cell>
        </row>
        <row r="96184">
          <cell r="A96184">
            <v>0</v>
          </cell>
        </row>
        <row r="96185">
          <cell r="A96185">
            <v>0</v>
          </cell>
        </row>
        <row r="96186">
          <cell r="A96186">
            <v>0</v>
          </cell>
        </row>
        <row r="96187">
          <cell r="A96187">
            <v>0</v>
          </cell>
        </row>
        <row r="96188">
          <cell r="A96188">
            <v>0</v>
          </cell>
        </row>
        <row r="96189">
          <cell r="A96189">
            <v>0</v>
          </cell>
        </row>
        <row r="96190">
          <cell r="A96190">
            <v>0</v>
          </cell>
        </row>
        <row r="96191">
          <cell r="A96191">
            <v>0</v>
          </cell>
        </row>
        <row r="96192">
          <cell r="A96192">
            <v>0</v>
          </cell>
        </row>
        <row r="96193">
          <cell r="A96193">
            <v>0</v>
          </cell>
        </row>
        <row r="96194">
          <cell r="A96194">
            <v>0</v>
          </cell>
        </row>
        <row r="96195">
          <cell r="A96195">
            <v>0</v>
          </cell>
        </row>
        <row r="96196">
          <cell r="A96196">
            <v>0</v>
          </cell>
        </row>
        <row r="96197">
          <cell r="A96197">
            <v>0</v>
          </cell>
        </row>
        <row r="96198">
          <cell r="A96198">
            <v>0</v>
          </cell>
        </row>
        <row r="96199">
          <cell r="A96199">
            <v>0</v>
          </cell>
        </row>
        <row r="96200">
          <cell r="A96200">
            <v>0</v>
          </cell>
        </row>
        <row r="96201">
          <cell r="A96201">
            <v>0</v>
          </cell>
        </row>
        <row r="96202">
          <cell r="A96202">
            <v>0</v>
          </cell>
        </row>
        <row r="96203">
          <cell r="A96203">
            <v>0</v>
          </cell>
        </row>
        <row r="96204">
          <cell r="A96204">
            <v>0</v>
          </cell>
        </row>
        <row r="96205">
          <cell r="A96205">
            <v>0</v>
          </cell>
        </row>
        <row r="96206">
          <cell r="A96206">
            <v>0</v>
          </cell>
        </row>
        <row r="96207">
          <cell r="A96207">
            <v>0</v>
          </cell>
        </row>
        <row r="96208">
          <cell r="A96208">
            <v>0</v>
          </cell>
        </row>
        <row r="96209">
          <cell r="A96209">
            <v>0</v>
          </cell>
        </row>
        <row r="96210">
          <cell r="A96210">
            <v>0</v>
          </cell>
        </row>
        <row r="96211">
          <cell r="A96211">
            <v>0</v>
          </cell>
        </row>
        <row r="96212">
          <cell r="A96212">
            <v>0</v>
          </cell>
        </row>
        <row r="96213">
          <cell r="A96213">
            <v>0</v>
          </cell>
        </row>
        <row r="96214">
          <cell r="A96214">
            <v>0</v>
          </cell>
        </row>
        <row r="96215">
          <cell r="A96215">
            <v>0</v>
          </cell>
        </row>
        <row r="96216">
          <cell r="A96216">
            <v>0</v>
          </cell>
        </row>
        <row r="96217">
          <cell r="A96217">
            <v>0</v>
          </cell>
        </row>
        <row r="96218">
          <cell r="A96218">
            <v>0</v>
          </cell>
        </row>
        <row r="96219">
          <cell r="A96219">
            <v>0</v>
          </cell>
        </row>
        <row r="96220">
          <cell r="A96220">
            <v>0</v>
          </cell>
        </row>
        <row r="96221">
          <cell r="A96221">
            <v>0</v>
          </cell>
        </row>
        <row r="96222">
          <cell r="A96222">
            <v>0</v>
          </cell>
        </row>
        <row r="96223">
          <cell r="A96223">
            <v>0</v>
          </cell>
        </row>
        <row r="96224">
          <cell r="A96224">
            <v>0</v>
          </cell>
        </row>
        <row r="96225">
          <cell r="A96225">
            <v>0</v>
          </cell>
        </row>
        <row r="96226">
          <cell r="A96226">
            <v>0</v>
          </cell>
        </row>
        <row r="96227">
          <cell r="A96227">
            <v>0</v>
          </cell>
        </row>
        <row r="96228">
          <cell r="A96228">
            <v>0</v>
          </cell>
        </row>
        <row r="96229">
          <cell r="A96229">
            <v>0</v>
          </cell>
        </row>
        <row r="96230">
          <cell r="A96230">
            <v>0</v>
          </cell>
        </row>
        <row r="96231">
          <cell r="A96231">
            <v>0</v>
          </cell>
        </row>
        <row r="96232">
          <cell r="A96232">
            <v>0</v>
          </cell>
        </row>
        <row r="96233">
          <cell r="A96233">
            <v>0</v>
          </cell>
        </row>
        <row r="96234">
          <cell r="A96234">
            <v>0</v>
          </cell>
        </row>
        <row r="96235">
          <cell r="A96235">
            <v>0</v>
          </cell>
        </row>
        <row r="96236">
          <cell r="A96236">
            <v>0</v>
          </cell>
        </row>
        <row r="96237">
          <cell r="A96237">
            <v>0</v>
          </cell>
        </row>
        <row r="96238">
          <cell r="A96238">
            <v>0</v>
          </cell>
        </row>
        <row r="96239">
          <cell r="A96239">
            <v>0</v>
          </cell>
        </row>
        <row r="96240">
          <cell r="A96240">
            <v>0</v>
          </cell>
        </row>
        <row r="96241">
          <cell r="A96241">
            <v>0</v>
          </cell>
        </row>
        <row r="96242">
          <cell r="A96242">
            <v>0</v>
          </cell>
        </row>
        <row r="96243">
          <cell r="A96243">
            <v>0</v>
          </cell>
        </row>
        <row r="96244">
          <cell r="A96244">
            <v>0</v>
          </cell>
        </row>
        <row r="96245">
          <cell r="A96245">
            <v>0</v>
          </cell>
        </row>
        <row r="96246">
          <cell r="A96246">
            <v>0</v>
          </cell>
        </row>
        <row r="96247">
          <cell r="A96247">
            <v>0</v>
          </cell>
        </row>
        <row r="96248">
          <cell r="A96248">
            <v>0</v>
          </cell>
        </row>
        <row r="96249">
          <cell r="A96249">
            <v>0</v>
          </cell>
        </row>
        <row r="96250">
          <cell r="A96250">
            <v>0</v>
          </cell>
        </row>
        <row r="96251">
          <cell r="A96251">
            <v>0</v>
          </cell>
        </row>
        <row r="96252">
          <cell r="A96252">
            <v>0</v>
          </cell>
        </row>
        <row r="96253">
          <cell r="A96253">
            <v>0</v>
          </cell>
        </row>
        <row r="96254">
          <cell r="A96254">
            <v>0</v>
          </cell>
        </row>
        <row r="96255">
          <cell r="A96255">
            <v>0</v>
          </cell>
        </row>
        <row r="96256">
          <cell r="A96256">
            <v>0</v>
          </cell>
        </row>
        <row r="96257">
          <cell r="A96257">
            <v>0</v>
          </cell>
        </row>
        <row r="96258">
          <cell r="A96258">
            <v>0</v>
          </cell>
        </row>
        <row r="96259">
          <cell r="A96259">
            <v>0</v>
          </cell>
        </row>
        <row r="96260">
          <cell r="A96260">
            <v>0</v>
          </cell>
        </row>
        <row r="96261">
          <cell r="A96261">
            <v>0</v>
          </cell>
        </row>
        <row r="96262">
          <cell r="A96262">
            <v>0</v>
          </cell>
        </row>
        <row r="96263">
          <cell r="A96263">
            <v>0</v>
          </cell>
        </row>
        <row r="96264">
          <cell r="A96264">
            <v>0</v>
          </cell>
        </row>
        <row r="96265">
          <cell r="A96265">
            <v>0</v>
          </cell>
        </row>
        <row r="96266">
          <cell r="A96266">
            <v>0</v>
          </cell>
        </row>
        <row r="96267">
          <cell r="A96267">
            <v>0</v>
          </cell>
        </row>
        <row r="96268">
          <cell r="A96268">
            <v>0</v>
          </cell>
        </row>
        <row r="96269">
          <cell r="A96269">
            <v>0</v>
          </cell>
        </row>
        <row r="96270">
          <cell r="A96270">
            <v>0</v>
          </cell>
        </row>
        <row r="96271">
          <cell r="A96271">
            <v>0</v>
          </cell>
        </row>
        <row r="96272">
          <cell r="A96272">
            <v>0</v>
          </cell>
        </row>
        <row r="96273">
          <cell r="A96273">
            <v>0</v>
          </cell>
        </row>
        <row r="96274">
          <cell r="A96274">
            <v>0</v>
          </cell>
        </row>
        <row r="96275">
          <cell r="A96275">
            <v>0</v>
          </cell>
        </row>
        <row r="96276">
          <cell r="A96276">
            <v>0</v>
          </cell>
        </row>
        <row r="96277">
          <cell r="A96277">
            <v>0</v>
          </cell>
        </row>
        <row r="96278">
          <cell r="A96278">
            <v>0</v>
          </cell>
        </row>
        <row r="96279">
          <cell r="A96279">
            <v>0</v>
          </cell>
        </row>
        <row r="96280">
          <cell r="A96280">
            <v>0</v>
          </cell>
        </row>
        <row r="96281">
          <cell r="A96281">
            <v>0</v>
          </cell>
        </row>
        <row r="96282">
          <cell r="A96282">
            <v>0</v>
          </cell>
        </row>
        <row r="96283">
          <cell r="A96283">
            <v>0</v>
          </cell>
        </row>
        <row r="96284">
          <cell r="A96284">
            <v>0</v>
          </cell>
        </row>
        <row r="96285">
          <cell r="A96285">
            <v>0</v>
          </cell>
        </row>
        <row r="96286">
          <cell r="A96286">
            <v>0</v>
          </cell>
        </row>
        <row r="96287">
          <cell r="A96287">
            <v>0</v>
          </cell>
        </row>
        <row r="96288">
          <cell r="A96288">
            <v>0</v>
          </cell>
        </row>
        <row r="96289">
          <cell r="A96289">
            <v>0</v>
          </cell>
        </row>
        <row r="96290">
          <cell r="A96290">
            <v>0</v>
          </cell>
        </row>
        <row r="96291">
          <cell r="A96291">
            <v>0</v>
          </cell>
        </row>
        <row r="96292">
          <cell r="A96292">
            <v>0</v>
          </cell>
        </row>
        <row r="96293">
          <cell r="A96293">
            <v>0</v>
          </cell>
        </row>
        <row r="96294">
          <cell r="A96294">
            <v>0</v>
          </cell>
        </row>
        <row r="96295">
          <cell r="A96295">
            <v>0</v>
          </cell>
        </row>
        <row r="96296">
          <cell r="A96296">
            <v>0</v>
          </cell>
        </row>
        <row r="96297">
          <cell r="A96297">
            <v>0</v>
          </cell>
        </row>
        <row r="96298">
          <cell r="A96298">
            <v>0</v>
          </cell>
        </row>
        <row r="96299">
          <cell r="A96299">
            <v>0</v>
          </cell>
        </row>
        <row r="96300">
          <cell r="A96300">
            <v>0</v>
          </cell>
        </row>
        <row r="96301">
          <cell r="A96301">
            <v>0</v>
          </cell>
        </row>
        <row r="96302">
          <cell r="A96302">
            <v>0</v>
          </cell>
        </row>
        <row r="96303">
          <cell r="A96303">
            <v>0</v>
          </cell>
        </row>
        <row r="96304">
          <cell r="A96304">
            <v>0</v>
          </cell>
        </row>
        <row r="96305">
          <cell r="A96305">
            <v>0</v>
          </cell>
        </row>
        <row r="96306">
          <cell r="A96306">
            <v>0</v>
          </cell>
        </row>
        <row r="96307">
          <cell r="A96307">
            <v>0</v>
          </cell>
        </row>
        <row r="96308">
          <cell r="A96308">
            <v>0</v>
          </cell>
        </row>
        <row r="96309">
          <cell r="A96309">
            <v>0</v>
          </cell>
        </row>
        <row r="96310">
          <cell r="A96310">
            <v>0</v>
          </cell>
        </row>
        <row r="96311">
          <cell r="A96311">
            <v>0</v>
          </cell>
        </row>
        <row r="96312">
          <cell r="A96312">
            <v>0</v>
          </cell>
        </row>
        <row r="96313">
          <cell r="A96313">
            <v>0</v>
          </cell>
        </row>
        <row r="96314">
          <cell r="A96314">
            <v>0</v>
          </cell>
        </row>
        <row r="96315">
          <cell r="A96315">
            <v>0</v>
          </cell>
        </row>
        <row r="96316">
          <cell r="A96316">
            <v>0</v>
          </cell>
        </row>
        <row r="96317">
          <cell r="A96317">
            <v>0</v>
          </cell>
        </row>
        <row r="96318">
          <cell r="A96318">
            <v>0</v>
          </cell>
        </row>
        <row r="96319">
          <cell r="A96319">
            <v>0</v>
          </cell>
        </row>
        <row r="96320">
          <cell r="A96320">
            <v>0</v>
          </cell>
        </row>
        <row r="96321">
          <cell r="A96321">
            <v>0</v>
          </cell>
        </row>
        <row r="96322">
          <cell r="A96322">
            <v>0</v>
          </cell>
        </row>
        <row r="96323">
          <cell r="A96323">
            <v>0</v>
          </cell>
        </row>
        <row r="96324">
          <cell r="A96324">
            <v>0</v>
          </cell>
        </row>
        <row r="96325">
          <cell r="A96325">
            <v>0</v>
          </cell>
        </row>
        <row r="96326">
          <cell r="A96326">
            <v>0</v>
          </cell>
        </row>
        <row r="96327">
          <cell r="A96327">
            <v>0</v>
          </cell>
        </row>
        <row r="96328">
          <cell r="A96328">
            <v>0</v>
          </cell>
        </row>
        <row r="96329">
          <cell r="A96329">
            <v>0</v>
          </cell>
        </row>
        <row r="96330">
          <cell r="A96330">
            <v>0</v>
          </cell>
        </row>
        <row r="96331">
          <cell r="A96331">
            <v>0</v>
          </cell>
        </row>
        <row r="96332">
          <cell r="A96332">
            <v>0</v>
          </cell>
        </row>
        <row r="96333">
          <cell r="A96333">
            <v>0</v>
          </cell>
        </row>
        <row r="96334">
          <cell r="A96334">
            <v>0</v>
          </cell>
        </row>
        <row r="96335">
          <cell r="A96335">
            <v>0</v>
          </cell>
        </row>
        <row r="96336">
          <cell r="A96336">
            <v>0</v>
          </cell>
        </row>
        <row r="96337">
          <cell r="A96337">
            <v>0</v>
          </cell>
        </row>
        <row r="96338">
          <cell r="A96338">
            <v>0</v>
          </cell>
        </row>
        <row r="96339">
          <cell r="A96339">
            <v>0</v>
          </cell>
        </row>
        <row r="96340">
          <cell r="A96340">
            <v>0</v>
          </cell>
        </row>
        <row r="96341">
          <cell r="A96341">
            <v>0</v>
          </cell>
        </row>
        <row r="96342">
          <cell r="A96342">
            <v>0</v>
          </cell>
        </row>
        <row r="96343">
          <cell r="A96343">
            <v>0</v>
          </cell>
        </row>
        <row r="96344">
          <cell r="A96344">
            <v>0</v>
          </cell>
        </row>
        <row r="96345">
          <cell r="A96345">
            <v>0</v>
          </cell>
        </row>
        <row r="96346">
          <cell r="A96346">
            <v>0</v>
          </cell>
        </row>
        <row r="96347">
          <cell r="A96347">
            <v>0</v>
          </cell>
        </row>
        <row r="96348">
          <cell r="A96348">
            <v>0</v>
          </cell>
        </row>
        <row r="96349">
          <cell r="A96349">
            <v>0</v>
          </cell>
        </row>
        <row r="96350">
          <cell r="A96350">
            <v>0</v>
          </cell>
        </row>
        <row r="96351">
          <cell r="A96351">
            <v>0</v>
          </cell>
        </row>
        <row r="96352">
          <cell r="A96352">
            <v>0</v>
          </cell>
        </row>
        <row r="96353">
          <cell r="A96353">
            <v>0</v>
          </cell>
        </row>
        <row r="96354">
          <cell r="A96354">
            <v>0</v>
          </cell>
        </row>
        <row r="96355">
          <cell r="A96355">
            <v>0</v>
          </cell>
        </row>
        <row r="96356">
          <cell r="A96356">
            <v>0</v>
          </cell>
        </row>
        <row r="96357">
          <cell r="A96357">
            <v>0</v>
          </cell>
        </row>
        <row r="96358">
          <cell r="A96358">
            <v>0</v>
          </cell>
        </row>
        <row r="96359">
          <cell r="A96359">
            <v>0</v>
          </cell>
        </row>
        <row r="96360">
          <cell r="A96360">
            <v>0</v>
          </cell>
        </row>
        <row r="96361">
          <cell r="A96361">
            <v>0</v>
          </cell>
        </row>
        <row r="96362">
          <cell r="A96362">
            <v>0</v>
          </cell>
        </row>
        <row r="96363">
          <cell r="A96363">
            <v>0</v>
          </cell>
        </row>
        <row r="96364">
          <cell r="A96364">
            <v>0</v>
          </cell>
        </row>
        <row r="96365">
          <cell r="A96365">
            <v>0</v>
          </cell>
        </row>
        <row r="96366">
          <cell r="A96366">
            <v>0</v>
          </cell>
        </row>
        <row r="96367">
          <cell r="A96367">
            <v>0</v>
          </cell>
        </row>
        <row r="96368">
          <cell r="A96368">
            <v>0</v>
          </cell>
        </row>
        <row r="96369">
          <cell r="A96369">
            <v>0</v>
          </cell>
        </row>
        <row r="96370">
          <cell r="A96370">
            <v>0</v>
          </cell>
        </row>
        <row r="96371">
          <cell r="A96371">
            <v>0</v>
          </cell>
        </row>
        <row r="96372">
          <cell r="A96372">
            <v>0</v>
          </cell>
        </row>
        <row r="96373">
          <cell r="A96373">
            <v>0</v>
          </cell>
        </row>
        <row r="96374">
          <cell r="A96374">
            <v>0</v>
          </cell>
        </row>
        <row r="96375">
          <cell r="A96375">
            <v>0</v>
          </cell>
        </row>
        <row r="96376">
          <cell r="A96376">
            <v>0</v>
          </cell>
        </row>
        <row r="96377">
          <cell r="A96377">
            <v>0</v>
          </cell>
        </row>
        <row r="96378">
          <cell r="A96378">
            <v>0</v>
          </cell>
        </row>
        <row r="96379">
          <cell r="A96379">
            <v>0</v>
          </cell>
        </row>
        <row r="96380">
          <cell r="A96380">
            <v>0</v>
          </cell>
        </row>
        <row r="96381">
          <cell r="A96381">
            <v>0</v>
          </cell>
        </row>
        <row r="96382">
          <cell r="A96382">
            <v>0</v>
          </cell>
        </row>
        <row r="96383">
          <cell r="A96383">
            <v>0</v>
          </cell>
        </row>
        <row r="96384">
          <cell r="A96384">
            <v>0</v>
          </cell>
        </row>
        <row r="96385">
          <cell r="A96385">
            <v>0</v>
          </cell>
        </row>
        <row r="96386">
          <cell r="A96386">
            <v>0</v>
          </cell>
        </row>
        <row r="96387">
          <cell r="A96387">
            <v>0</v>
          </cell>
        </row>
        <row r="96388">
          <cell r="A96388">
            <v>0</v>
          </cell>
        </row>
        <row r="96389">
          <cell r="A96389">
            <v>0</v>
          </cell>
        </row>
        <row r="96390">
          <cell r="A96390">
            <v>0</v>
          </cell>
        </row>
        <row r="96391">
          <cell r="A96391">
            <v>0</v>
          </cell>
        </row>
        <row r="96392">
          <cell r="A96392">
            <v>0</v>
          </cell>
        </row>
        <row r="96393">
          <cell r="A96393">
            <v>0</v>
          </cell>
        </row>
        <row r="96394">
          <cell r="A96394">
            <v>0</v>
          </cell>
        </row>
        <row r="96395">
          <cell r="A96395">
            <v>0</v>
          </cell>
        </row>
        <row r="96396">
          <cell r="A96396">
            <v>0</v>
          </cell>
        </row>
        <row r="96397">
          <cell r="A96397">
            <v>0</v>
          </cell>
        </row>
        <row r="96398">
          <cell r="A96398">
            <v>0</v>
          </cell>
        </row>
        <row r="96399">
          <cell r="A96399">
            <v>0</v>
          </cell>
        </row>
        <row r="96400">
          <cell r="A96400">
            <v>0</v>
          </cell>
        </row>
        <row r="96401">
          <cell r="A96401">
            <v>0</v>
          </cell>
        </row>
        <row r="96402">
          <cell r="A96402">
            <v>0</v>
          </cell>
        </row>
        <row r="96403">
          <cell r="A96403">
            <v>0</v>
          </cell>
        </row>
        <row r="96404">
          <cell r="A96404">
            <v>0</v>
          </cell>
        </row>
        <row r="96405">
          <cell r="A96405">
            <v>0</v>
          </cell>
        </row>
        <row r="96406">
          <cell r="A96406">
            <v>0</v>
          </cell>
        </row>
        <row r="96407">
          <cell r="A96407">
            <v>0</v>
          </cell>
        </row>
        <row r="96408">
          <cell r="A96408">
            <v>0</v>
          </cell>
        </row>
        <row r="96409">
          <cell r="A96409">
            <v>0</v>
          </cell>
        </row>
        <row r="96410">
          <cell r="A96410">
            <v>0</v>
          </cell>
        </row>
        <row r="96411">
          <cell r="A96411">
            <v>0</v>
          </cell>
        </row>
        <row r="96412">
          <cell r="A96412">
            <v>0</v>
          </cell>
        </row>
        <row r="96413">
          <cell r="A96413">
            <v>0</v>
          </cell>
        </row>
        <row r="96414">
          <cell r="A96414">
            <v>0</v>
          </cell>
        </row>
        <row r="96415">
          <cell r="A96415">
            <v>0</v>
          </cell>
        </row>
        <row r="96416">
          <cell r="A96416">
            <v>0</v>
          </cell>
        </row>
        <row r="96417">
          <cell r="A96417">
            <v>0</v>
          </cell>
        </row>
        <row r="96418">
          <cell r="A96418">
            <v>0</v>
          </cell>
        </row>
        <row r="96419">
          <cell r="A96419">
            <v>0</v>
          </cell>
        </row>
        <row r="96420">
          <cell r="A96420">
            <v>0</v>
          </cell>
        </row>
        <row r="96421">
          <cell r="A96421">
            <v>0</v>
          </cell>
        </row>
        <row r="96422">
          <cell r="A96422">
            <v>0</v>
          </cell>
        </row>
        <row r="96423">
          <cell r="A96423">
            <v>0</v>
          </cell>
        </row>
        <row r="96424">
          <cell r="A96424">
            <v>0</v>
          </cell>
        </row>
        <row r="96425">
          <cell r="A96425">
            <v>0</v>
          </cell>
        </row>
        <row r="96426">
          <cell r="A96426">
            <v>0</v>
          </cell>
        </row>
        <row r="96427">
          <cell r="A96427">
            <v>0</v>
          </cell>
        </row>
        <row r="96428">
          <cell r="A96428">
            <v>0</v>
          </cell>
        </row>
        <row r="96429">
          <cell r="A96429">
            <v>0</v>
          </cell>
        </row>
        <row r="96430">
          <cell r="A96430">
            <v>0</v>
          </cell>
        </row>
        <row r="96431">
          <cell r="A96431">
            <v>0</v>
          </cell>
        </row>
        <row r="96432">
          <cell r="A96432">
            <v>0</v>
          </cell>
        </row>
        <row r="96433">
          <cell r="A96433">
            <v>0</v>
          </cell>
        </row>
        <row r="96434">
          <cell r="A96434">
            <v>0</v>
          </cell>
        </row>
        <row r="96435">
          <cell r="A96435">
            <v>0</v>
          </cell>
        </row>
        <row r="96436">
          <cell r="A96436">
            <v>0</v>
          </cell>
        </row>
        <row r="96437">
          <cell r="A96437">
            <v>0</v>
          </cell>
        </row>
        <row r="96438">
          <cell r="A96438">
            <v>0</v>
          </cell>
        </row>
        <row r="96439">
          <cell r="A96439">
            <v>0</v>
          </cell>
        </row>
        <row r="96440">
          <cell r="A96440">
            <v>0</v>
          </cell>
        </row>
        <row r="96441">
          <cell r="A96441">
            <v>0</v>
          </cell>
        </row>
        <row r="96442">
          <cell r="A96442">
            <v>0</v>
          </cell>
        </row>
        <row r="96443">
          <cell r="A96443">
            <v>0</v>
          </cell>
        </row>
        <row r="96444">
          <cell r="A96444">
            <v>0</v>
          </cell>
        </row>
        <row r="96445">
          <cell r="A96445">
            <v>0</v>
          </cell>
        </row>
        <row r="96446">
          <cell r="A96446">
            <v>0</v>
          </cell>
        </row>
        <row r="96447">
          <cell r="A96447">
            <v>0</v>
          </cell>
        </row>
        <row r="96448">
          <cell r="A96448">
            <v>0</v>
          </cell>
        </row>
        <row r="96449">
          <cell r="A96449">
            <v>0</v>
          </cell>
        </row>
        <row r="96450">
          <cell r="A96450">
            <v>0</v>
          </cell>
        </row>
        <row r="96451">
          <cell r="A96451">
            <v>0</v>
          </cell>
        </row>
        <row r="96452">
          <cell r="A96452">
            <v>0</v>
          </cell>
        </row>
        <row r="96453">
          <cell r="A96453">
            <v>0</v>
          </cell>
        </row>
        <row r="96454">
          <cell r="A96454">
            <v>0</v>
          </cell>
        </row>
        <row r="96455">
          <cell r="A96455">
            <v>0</v>
          </cell>
        </row>
        <row r="96456">
          <cell r="A96456">
            <v>0</v>
          </cell>
        </row>
        <row r="96457">
          <cell r="A96457">
            <v>0</v>
          </cell>
        </row>
        <row r="96458">
          <cell r="A96458">
            <v>0</v>
          </cell>
        </row>
        <row r="96459">
          <cell r="A96459">
            <v>0</v>
          </cell>
        </row>
        <row r="96460">
          <cell r="A96460">
            <v>0</v>
          </cell>
        </row>
        <row r="96461">
          <cell r="A96461">
            <v>0</v>
          </cell>
        </row>
        <row r="96462">
          <cell r="A96462">
            <v>0</v>
          </cell>
        </row>
        <row r="96463">
          <cell r="A96463">
            <v>0</v>
          </cell>
        </row>
        <row r="96464">
          <cell r="A96464">
            <v>0</v>
          </cell>
        </row>
        <row r="96465">
          <cell r="A96465">
            <v>0</v>
          </cell>
        </row>
        <row r="96466">
          <cell r="A96466">
            <v>0</v>
          </cell>
        </row>
        <row r="96467">
          <cell r="A96467">
            <v>0</v>
          </cell>
        </row>
        <row r="96468">
          <cell r="A96468">
            <v>0</v>
          </cell>
        </row>
        <row r="96469">
          <cell r="A96469">
            <v>0</v>
          </cell>
        </row>
        <row r="96470">
          <cell r="A96470">
            <v>0</v>
          </cell>
        </row>
        <row r="96471">
          <cell r="A96471">
            <v>0</v>
          </cell>
        </row>
        <row r="96472">
          <cell r="A96472">
            <v>0</v>
          </cell>
        </row>
        <row r="96473">
          <cell r="A96473">
            <v>0</v>
          </cell>
        </row>
        <row r="96474">
          <cell r="A96474">
            <v>0</v>
          </cell>
        </row>
        <row r="96475">
          <cell r="A96475">
            <v>0</v>
          </cell>
        </row>
        <row r="96476">
          <cell r="A96476">
            <v>0</v>
          </cell>
        </row>
        <row r="96477">
          <cell r="A96477">
            <v>0</v>
          </cell>
        </row>
        <row r="96478">
          <cell r="A96478">
            <v>0</v>
          </cell>
        </row>
        <row r="96479">
          <cell r="A96479">
            <v>0</v>
          </cell>
        </row>
        <row r="96480">
          <cell r="A96480">
            <v>0</v>
          </cell>
        </row>
        <row r="96481">
          <cell r="A96481">
            <v>0</v>
          </cell>
        </row>
        <row r="96482">
          <cell r="A96482">
            <v>0</v>
          </cell>
        </row>
        <row r="96483">
          <cell r="A96483">
            <v>0</v>
          </cell>
        </row>
        <row r="96484">
          <cell r="A96484">
            <v>0</v>
          </cell>
        </row>
        <row r="96485">
          <cell r="A96485">
            <v>0</v>
          </cell>
        </row>
        <row r="96486">
          <cell r="A96486">
            <v>0</v>
          </cell>
        </row>
        <row r="96487">
          <cell r="A96487">
            <v>0</v>
          </cell>
        </row>
        <row r="96488">
          <cell r="A96488">
            <v>0</v>
          </cell>
        </row>
        <row r="96489">
          <cell r="A96489">
            <v>0</v>
          </cell>
        </row>
        <row r="96490">
          <cell r="A96490">
            <v>0</v>
          </cell>
        </row>
        <row r="96491">
          <cell r="A96491">
            <v>0</v>
          </cell>
        </row>
        <row r="96492">
          <cell r="A96492">
            <v>0</v>
          </cell>
        </row>
        <row r="96493">
          <cell r="A96493">
            <v>0</v>
          </cell>
        </row>
        <row r="96494">
          <cell r="A96494">
            <v>0</v>
          </cell>
        </row>
        <row r="96495">
          <cell r="A96495">
            <v>0</v>
          </cell>
        </row>
        <row r="96496">
          <cell r="A96496">
            <v>0</v>
          </cell>
        </row>
        <row r="96497">
          <cell r="A96497">
            <v>0</v>
          </cell>
        </row>
        <row r="96498">
          <cell r="A96498">
            <v>0</v>
          </cell>
        </row>
        <row r="96499">
          <cell r="A96499">
            <v>0</v>
          </cell>
        </row>
        <row r="96500">
          <cell r="A96500">
            <v>0</v>
          </cell>
        </row>
        <row r="96501">
          <cell r="A96501">
            <v>0</v>
          </cell>
        </row>
        <row r="96502">
          <cell r="A96502">
            <v>0</v>
          </cell>
        </row>
        <row r="96503">
          <cell r="A96503">
            <v>0</v>
          </cell>
        </row>
        <row r="96504">
          <cell r="A96504">
            <v>0</v>
          </cell>
        </row>
        <row r="96505">
          <cell r="A96505">
            <v>0</v>
          </cell>
        </row>
        <row r="96506">
          <cell r="A96506">
            <v>0</v>
          </cell>
        </row>
        <row r="96507">
          <cell r="A96507">
            <v>0</v>
          </cell>
        </row>
        <row r="96508">
          <cell r="A96508">
            <v>0</v>
          </cell>
        </row>
        <row r="96509">
          <cell r="A96509">
            <v>0</v>
          </cell>
        </row>
        <row r="96510">
          <cell r="A96510">
            <v>0</v>
          </cell>
        </row>
        <row r="96511">
          <cell r="A96511">
            <v>0</v>
          </cell>
        </row>
        <row r="96512">
          <cell r="A96512">
            <v>0</v>
          </cell>
        </row>
        <row r="96513">
          <cell r="A96513">
            <v>0</v>
          </cell>
        </row>
        <row r="96514">
          <cell r="A96514">
            <v>0</v>
          </cell>
        </row>
        <row r="96515">
          <cell r="A96515">
            <v>0</v>
          </cell>
        </row>
        <row r="96516">
          <cell r="A96516">
            <v>0</v>
          </cell>
        </row>
        <row r="96517">
          <cell r="A96517">
            <v>0</v>
          </cell>
        </row>
        <row r="96518">
          <cell r="A96518">
            <v>0</v>
          </cell>
        </row>
        <row r="96519">
          <cell r="A96519">
            <v>0</v>
          </cell>
        </row>
        <row r="96520">
          <cell r="A96520">
            <v>0</v>
          </cell>
        </row>
        <row r="96521">
          <cell r="A96521">
            <v>0</v>
          </cell>
        </row>
        <row r="96522">
          <cell r="A96522">
            <v>0</v>
          </cell>
        </row>
        <row r="96523">
          <cell r="A96523">
            <v>0</v>
          </cell>
        </row>
        <row r="96524">
          <cell r="A96524">
            <v>0</v>
          </cell>
        </row>
        <row r="96525">
          <cell r="A96525">
            <v>0</v>
          </cell>
        </row>
        <row r="96526">
          <cell r="A96526">
            <v>0</v>
          </cell>
        </row>
        <row r="96527">
          <cell r="A96527">
            <v>0</v>
          </cell>
        </row>
        <row r="96528">
          <cell r="A96528">
            <v>0</v>
          </cell>
        </row>
        <row r="96529">
          <cell r="A96529">
            <v>0</v>
          </cell>
        </row>
        <row r="96530">
          <cell r="A96530">
            <v>0</v>
          </cell>
        </row>
        <row r="96531">
          <cell r="A96531">
            <v>0</v>
          </cell>
        </row>
        <row r="96532">
          <cell r="A96532">
            <v>0</v>
          </cell>
        </row>
        <row r="96533">
          <cell r="A96533">
            <v>0</v>
          </cell>
        </row>
        <row r="96534">
          <cell r="A96534">
            <v>0</v>
          </cell>
        </row>
        <row r="96535">
          <cell r="A96535">
            <v>0</v>
          </cell>
        </row>
        <row r="96536">
          <cell r="A96536">
            <v>0</v>
          </cell>
        </row>
        <row r="96537">
          <cell r="A96537">
            <v>0</v>
          </cell>
        </row>
        <row r="96538">
          <cell r="A96538">
            <v>0</v>
          </cell>
        </row>
        <row r="96539">
          <cell r="A96539">
            <v>0</v>
          </cell>
        </row>
        <row r="96540">
          <cell r="A96540">
            <v>0</v>
          </cell>
        </row>
        <row r="96541">
          <cell r="A96541">
            <v>0</v>
          </cell>
        </row>
        <row r="96542">
          <cell r="A96542">
            <v>0</v>
          </cell>
        </row>
        <row r="96543">
          <cell r="A96543">
            <v>0</v>
          </cell>
        </row>
        <row r="96544">
          <cell r="A96544">
            <v>0</v>
          </cell>
        </row>
        <row r="96545">
          <cell r="A96545">
            <v>0</v>
          </cell>
        </row>
        <row r="96546">
          <cell r="A96546">
            <v>0</v>
          </cell>
        </row>
        <row r="96547">
          <cell r="A96547">
            <v>0</v>
          </cell>
        </row>
        <row r="96548">
          <cell r="A96548">
            <v>0</v>
          </cell>
        </row>
        <row r="96549">
          <cell r="A96549">
            <v>0</v>
          </cell>
        </row>
        <row r="96550">
          <cell r="A96550">
            <v>0</v>
          </cell>
        </row>
        <row r="96551">
          <cell r="A96551">
            <v>0</v>
          </cell>
        </row>
        <row r="96552">
          <cell r="A96552">
            <v>0</v>
          </cell>
        </row>
        <row r="96553">
          <cell r="A96553">
            <v>0</v>
          </cell>
        </row>
        <row r="96554">
          <cell r="A96554">
            <v>0</v>
          </cell>
        </row>
        <row r="96555">
          <cell r="A96555">
            <v>0</v>
          </cell>
        </row>
        <row r="96556">
          <cell r="A96556">
            <v>0</v>
          </cell>
        </row>
        <row r="96557">
          <cell r="A96557">
            <v>0</v>
          </cell>
        </row>
        <row r="96558">
          <cell r="A96558">
            <v>0</v>
          </cell>
        </row>
        <row r="96559">
          <cell r="A96559">
            <v>0</v>
          </cell>
        </row>
        <row r="96560">
          <cell r="A96560">
            <v>0</v>
          </cell>
        </row>
        <row r="96561">
          <cell r="A96561">
            <v>0</v>
          </cell>
        </row>
        <row r="96562">
          <cell r="A96562">
            <v>0</v>
          </cell>
        </row>
        <row r="96563">
          <cell r="A96563">
            <v>0</v>
          </cell>
        </row>
        <row r="96564">
          <cell r="A96564">
            <v>0</v>
          </cell>
        </row>
        <row r="96565">
          <cell r="A96565">
            <v>0</v>
          </cell>
        </row>
        <row r="96566">
          <cell r="A96566">
            <v>0</v>
          </cell>
        </row>
        <row r="96567">
          <cell r="A96567">
            <v>0</v>
          </cell>
        </row>
        <row r="96568">
          <cell r="A96568">
            <v>0</v>
          </cell>
        </row>
        <row r="96569">
          <cell r="A96569">
            <v>0</v>
          </cell>
        </row>
        <row r="96570">
          <cell r="A96570">
            <v>0</v>
          </cell>
        </row>
        <row r="96571">
          <cell r="A96571">
            <v>0</v>
          </cell>
        </row>
        <row r="96572">
          <cell r="A96572">
            <v>0</v>
          </cell>
        </row>
        <row r="96573">
          <cell r="A96573">
            <v>0</v>
          </cell>
        </row>
        <row r="96574">
          <cell r="A96574">
            <v>0</v>
          </cell>
        </row>
        <row r="96575">
          <cell r="A96575">
            <v>0</v>
          </cell>
        </row>
        <row r="96576">
          <cell r="A96576">
            <v>0</v>
          </cell>
        </row>
        <row r="96577">
          <cell r="A96577">
            <v>0</v>
          </cell>
        </row>
        <row r="96578">
          <cell r="A96578">
            <v>0</v>
          </cell>
        </row>
        <row r="96579">
          <cell r="A96579">
            <v>0</v>
          </cell>
        </row>
        <row r="96580">
          <cell r="A96580">
            <v>0</v>
          </cell>
        </row>
        <row r="96581">
          <cell r="A96581">
            <v>0</v>
          </cell>
        </row>
        <row r="96582">
          <cell r="A96582">
            <v>0</v>
          </cell>
        </row>
        <row r="96583">
          <cell r="A96583">
            <v>0</v>
          </cell>
        </row>
        <row r="96584">
          <cell r="A96584">
            <v>0</v>
          </cell>
        </row>
        <row r="96585">
          <cell r="A96585">
            <v>0</v>
          </cell>
        </row>
        <row r="96586">
          <cell r="A96586">
            <v>0</v>
          </cell>
        </row>
        <row r="96587">
          <cell r="A96587">
            <v>0</v>
          </cell>
        </row>
        <row r="96588">
          <cell r="A96588">
            <v>0</v>
          </cell>
        </row>
        <row r="96589">
          <cell r="A96589">
            <v>0</v>
          </cell>
        </row>
        <row r="96590">
          <cell r="A96590">
            <v>0</v>
          </cell>
        </row>
        <row r="96591">
          <cell r="A96591">
            <v>0</v>
          </cell>
        </row>
        <row r="96592">
          <cell r="A96592">
            <v>0</v>
          </cell>
        </row>
        <row r="96593">
          <cell r="A96593">
            <v>0</v>
          </cell>
        </row>
        <row r="96594">
          <cell r="A96594">
            <v>0</v>
          </cell>
        </row>
        <row r="96595">
          <cell r="A96595">
            <v>0</v>
          </cell>
        </row>
        <row r="96596">
          <cell r="A96596">
            <v>0</v>
          </cell>
        </row>
        <row r="96597">
          <cell r="A96597">
            <v>0</v>
          </cell>
        </row>
        <row r="96598">
          <cell r="A96598">
            <v>0</v>
          </cell>
        </row>
        <row r="96599">
          <cell r="A96599">
            <v>0</v>
          </cell>
        </row>
        <row r="96600">
          <cell r="A96600">
            <v>0</v>
          </cell>
        </row>
        <row r="96601">
          <cell r="A96601">
            <v>0</v>
          </cell>
        </row>
        <row r="96602">
          <cell r="A96602">
            <v>0</v>
          </cell>
        </row>
        <row r="96603">
          <cell r="A96603">
            <v>0</v>
          </cell>
        </row>
        <row r="96604">
          <cell r="A96604">
            <v>0</v>
          </cell>
        </row>
        <row r="96605">
          <cell r="A96605">
            <v>0</v>
          </cell>
        </row>
        <row r="96606">
          <cell r="A96606">
            <v>0</v>
          </cell>
        </row>
        <row r="96607">
          <cell r="A96607">
            <v>0</v>
          </cell>
        </row>
        <row r="96608">
          <cell r="A96608">
            <v>0</v>
          </cell>
        </row>
        <row r="96609">
          <cell r="A96609">
            <v>0</v>
          </cell>
        </row>
        <row r="96610">
          <cell r="A96610">
            <v>0</v>
          </cell>
        </row>
        <row r="96611">
          <cell r="A96611">
            <v>0</v>
          </cell>
        </row>
        <row r="96612">
          <cell r="A96612">
            <v>0</v>
          </cell>
        </row>
        <row r="96613">
          <cell r="A96613">
            <v>0</v>
          </cell>
        </row>
        <row r="96614">
          <cell r="A96614">
            <v>0</v>
          </cell>
        </row>
        <row r="96615">
          <cell r="A96615">
            <v>0</v>
          </cell>
        </row>
        <row r="96616">
          <cell r="A96616">
            <v>0</v>
          </cell>
        </row>
        <row r="96617">
          <cell r="A96617">
            <v>0</v>
          </cell>
        </row>
        <row r="96618">
          <cell r="A96618">
            <v>0</v>
          </cell>
        </row>
        <row r="96619">
          <cell r="A96619">
            <v>0</v>
          </cell>
        </row>
        <row r="96620">
          <cell r="A96620">
            <v>0</v>
          </cell>
        </row>
        <row r="96621">
          <cell r="A96621">
            <v>0</v>
          </cell>
        </row>
        <row r="96622">
          <cell r="A96622">
            <v>0</v>
          </cell>
        </row>
        <row r="96623">
          <cell r="A96623">
            <v>0</v>
          </cell>
        </row>
        <row r="96624">
          <cell r="A96624">
            <v>0</v>
          </cell>
        </row>
        <row r="96625">
          <cell r="A96625">
            <v>0</v>
          </cell>
        </row>
        <row r="96626">
          <cell r="A96626">
            <v>0</v>
          </cell>
        </row>
        <row r="96627">
          <cell r="A96627">
            <v>0</v>
          </cell>
        </row>
        <row r="96628">
          <cell r="A96628">
            <v>0</v>
          </cell>
        </row>
        <row r="96629">
          <cell r="A96629">
            <v>0</v>
          </cell>
        </row>
        <row r="96630">
          <cell r="A96630">
            <v>0</v>
          </cell>
        </row>
        <row r="96631">
          <cell r="A96631">
            <v>0</v>
          </cell>
        </row>
        <row r="96632">
          <cell r="A96632">
            <v>0</v>
          </cell>
        </row>
        <row r="96633">
          <cell r="A96633">
            <v>0</v>
          </cell>
        </row>
        <row r="96634">
          <cell r="A96634">
            <v>0</v>
          </cell>
        </row>
        <row r="96635">
          <cell r="A96635">
            <v>0</v>
          </cell>
        </row>
        <row r="96636">
          <cell r="A96636">
            <v>0</v>
          </cell>
        </row>
        <row r="96637">
          <cell r="A96637">
            <v>0</v>
          </cell>
        </row>
        <row r="96638">
          <cell r="A96638">
            <v>0</v>
          </cell>
        </row>
        <row r="96639">
          <cell r="A96639">
            <v>0</v>
          </cell>
        </row>
        <row r="96640">
          <cell r="A96640">
            <v>0</v>
          </cell>
        </row>
        <row r="96641">
          <cell r="A96641">
            <v>0</v>
          </cell>
        </row>
        <row r="96642">
          <cell r="A96642">
            <v>0</v>
          </cell>
        </row>
        <row r="96643">
          <cell r="A96643">
            <v>0</v>
          </cell>
        </row>
        <row r="96644">
          <cell r="A96644">
            <v>0</v>
          </cell>
        </row>
        <row r="96645">
          <cell r="A96645">
            <v>0</v>
          </cell>
        </row>
        <row r="96646">
          <cell r="A96646">
            <v>0</v>
          </cell>
        </row>
        <row r="96647">
          <cell r="A96647">
            <v>0</v>
          </cell>
        </row>
        <row r="96648">
          <cell r="A96648">
            <v>0</v>
          </cell>
        </row>
        <row r="96649">
          <cell r="A96649">
            <v>0</v>
          </cell>
        </row>
        <row r="96650">
          <cell r="A96650">
            <v>0</v>
          </cell>
        </row>
        <row r="96651">
          <cell r="A96651">
            <v>0</v>
          </cell>
        </row>
        <row r="96652">
          <cell r="A96652">
            <v>0</v>
          </cell>
        </row>
        <row r="96653">
          <cell r="A96653">
            <v>0</v>
          </cell>
        </row>
        <row r="96654">
          <cell r="A96654">
            <v>0</v>
          </cell>
        </row>
        <row r="96655">
          <cell r="A96655">
            <v>0</v>
          </cell>
        </row>
        <row r="96656">
          <cell r="A96656">
            <v>0</v>
          </cell>
        </row>
        <row r="96657">
          <cell r="A96657">
            <v>0</v>
          </cell>
        </row>
        <row r="96658">
          <cell r="A96658">
            <v>0</v>
          </cell>
        </row>
        <row r="96659">
          <cell r="A96659">
            <v>0</v>
          </cell>
        </row>
        <row r="96660">
          <cell r="A96660">
            <v>0</v>
          </cell>
        </row>
        <row r="96661">
          <cell r="A96661">
            <v>0</v>
          </cell>
        </row>
        <row r="96662">
          <cell r="A96662">
            <v>0</v>
          </cell>
        </row>
        <row r="96663">
          <cell r="A96663">
            <v>0</v>
          </cell>
        </row>
        <row r="96664">
          <cell r="A96664">
            <v>0</v>
          </cell>
        </row>
        <row r="96665">
          <cell r="A96665">
            <v>0</v>
          </cell>
        </row>
        <row r="96666">
          <cell r="A96666">
            <v>0</v>
          </cell>
        </row>
        <row r="96667">
          <cell r="A96667">
            <v>0</v>
          </cell>
        </row>
        <row r="96668">
          <cell r="A96668">
            <v>0</v>
          </cell>
        </row>
        <row r="96669">
          <cell r="A96669">
            <v>0</v>
          </cell>
        </row>
        <row r="96670">
          <cell r="A96670">
            <v>0</v>
          </cell>
        </row>
        <row r="96671">
          <cell r="A96671">
            <v>0</v>
          </cell>
        </row>
        <row r="96672">
          <cell r="A96672">
            <v>0</v>
          </cell>
        </row>
        <row r="96673">
          <cell r="A96673">
            <v>0</v>
          </cell>
        </row>
        <row r="96674">
          <cell r="A96674">
            <v>0</v>
          </cell>
        </row>
        <row r="96675">
          <cell r="A96675">
            <v>0</v>
          </cell>
        </row>
        <row r="96676">
          <cell r="A96676">
            <v>0</v>
          </cell>
        </row>
        <row r="96677">
          <cell r="A96677">
            <v>0</v>
          </cell>
        </row>
        <row r="96678">
          <cell r="A96678">
            <v>0</v>
          </cell>
        </row>
        <row r="96679">
          <cell r="A96679">
            <v>0</v>
          </cell>
        </row>
        <row r="96680">
          <cell r="A96680">
            <v>0</v>
          </cell>
        </row>
        <row r="96681">
          <cell r="A96681">
            <v>0</v>
          </cell>
        </row>
        <row r="96682">
          <cell r="A96682">
            <v>0</v>
          </cell>
        </row>
        <row r="96683">
          <cell r="A96683">
            <v>0</v>
          </cell>
        </row>
        <row r="96684">
          <cell r="A96684">
            <v>0</v>
          </cell>
        </row>
        <row r="96685">
          <cell r="A96685">
            <v>0</v>
          </cell>
        </row>
        <row r="96686">
          <cell r="A96686">
            <v>0</v>
          </cell>
        </row>
        <row r="96687">
          <cell r="A96687">
            <v>0</v>
          </cell>
        </row>
        <row r="96688">
          <cell r="A96688">
            <v>0</v>
          </cell>
        </row>
        <row r="96689">
          <cell r="A96689">
            <v>0</v>
          </cell>
        </row>
        <row r="96690">
          <cell r="A96690">
            <v>0</v>
          </cell>
        </row>
        <row r="96691">
          <cell r="A96691">
            <v>0</v>
          </cell>
        </row>
        <row r="96692">
          <cell r="A96692">
            <v>0</v>
          </cell>
        </row>
        <row r="96693">
          <cell r="A96693">
            <v>0</v>
          </cell>
        </row>
        <row r="96694">
          <cell r="A96694">
            <v>0</v>
          </cell>
        </row>
        <row r="96695">
          <cell r="A96695">
            <v>0</v>
          </cell>
        </row>
        <row r="96696">
          <cell r="A96696">
            <v>0</v>
          </cell>
        </row>
        <row r="96697">
          <cell r="A96697">
            <v>0</v>
          </cell>
        </row>
        <row r="96698">
          <cell r="A96698">
            <v>0</v>
          </cell>
        </row>
        <row r="96699">
          <cell r="A96699">
            <v>0</v>
          </cell>
        </row>
        <row r="96700">
          <cell r="A96700">
            <v>0</v>
          </cell>
        </row>
        <row r="96701">
          <cell r="A96701">
            <v>0</v>
          </cell>
        </row>
        <row r="96702">
          <cell r="A96702">
            <v>0</v>
          </cell>
        </row>
        <row r="96703">
          <cell r="A96703">
            <v>0</v>
          </cell>
        </row>
        <row r="96704">
          <cell r="A96704">
            <v>0</v>
          </cell>
        </row>
        <row r="96705">
          <cell r="A96705">
            <v>0</v>
          </cell>
        </row>
        <row r="96706">
          <cell r="A96706">
            <v>0</v>
          </cell>
        </row>
        <row r="96707">
          <cell r="A96707">
            <v>0</v>
          </cell>
        </row>
        <row r="96708">
          <cell r="A96708">
            <v>0</v>
          </cell>
        </row>
        <row r="96709">
          <cell r="A96709">
            <v>0</v>
          </cell>
        </row>
        <row r="96710">
          <cell r="A96710">
            <v>0</v>
          </cell>
        </row>
        <row r="96711">
          <cell r="A96711">
            <v>0</v>
          </cell>
        </row>
        <row r="96712">
          <cell r="A96712">
            <v>0</v>
          </cell>
        </row>
        <row r="96713">
          <cell r="A96713">
            <v>0</v>
          </cell>
        </row>
        <row r="96714">
          <cell r="A96714">
            <v>0</v>
          </cell>
        </row>
        <row r="96715">
          <cell r="A96715">
            <v>0</v>
          </cell>
        </row>
        <row r="96716">
          <cell r="A96716">
            <v>0</v>
          </cell>
        </row>
        <row r="96717">
          <cell r="A96717">
            <v>0</v>
          </cell>
        </row>
        <row r="96718">
          <cell r="A96718">
            <v>0</v>
          </cell>
        </row>
        <row r="96719">
          <cell r="A96719">
            <v>0</v>
          </cell>
        </row>
        <row r="96720">
          <cell r="A96720">
            <v>0</v>
          </cell>
        </row>
        <row r="96721">
          <cell r="A96721">
            <v>0</v>
          </cell>
        </row>
        <row r="96722">
          <cell r="A96722">
            <v>0</v>
          </cell>
        </row>
        <row r="96723">
          <cell r="A96723">
            <v>0</v>
          </cell>
        </row>
        <row r="96724">
          <cell r="A96724">
            <v>0</v>
          </cell>
        </row>
        <row r="96725">
          <cell r="A96725">
            <v>0</v>
          </cell>
        </row>
        <row r="96726">
          <cell r="A96726">
            <v>0</v>
          </cell>
        </row>
        <row r="96727">
          <cell r="A96727">
            <v>0</v>
          </cell>
        </row>
        <row r="96728">
          <cell r="A96728">
            <v>0</v>
          </cell>
        </row>
        <row r="96729">
          <cell r="A96729">
            <v>0</v>
          </cell>
        </row>
        <row r="96730">
          <cell r="A96730">
            <v>0</v>
          </cell>
        </row>
        <row r="96731">
          <cell r="A96731">
            <v>0</v>
          </cell>
        </row>
        <row r="96732">
          <cell r="A96732">
            <v>0</v>
          </cell>
        </row>
        <row r="96733">
          <cell r="A96733">
            <v>0</v>
          </cell>
        </row>
        <row r="96734">
          <cell r="A96734">
            <v>0</v>
          </cell>
        </row>
        <row r="96735">
          <cell r="A96735">
            <v>0</v>
          </cell>
        </row>
        <row r="96736">
          <cell r="A96736">
            <v>0</v>
          </cell>
        </row>
        <row r="96737">
          <cell r="A96737">
            <v>0</v>
          </cell>
        </row>
        <row r="96738">
          <cell r="A96738">
            <v>0</v>
          </cell>
        </row>
        <row r="96739">
          <cell r="A96739">
            <v>0</v>
          </cell>
        </row>
        <row r="96740">
          <cell r="A96740">
            <v>0</v>
          </cell>
        </row>
        <row r="96741">
          <cell r="A96741">
            <v>0</v>
          </cell>
        </row>
        <row r="96742">
          <cell r="A96742">
            <v>0</v>
          </cell>
        </row>
        <row r="96743">
          <cell r="A96743">
            <v>0</v>
          </cell>
        </row>
        <row r="96744">
          <cell r="A96744">
            <v>0</v>
          </cell>
        </row>
        <row r="96745">
          <cell r="A96745">
            <v>0</v>
          </cell>
        </row>
        <row r="96746">
          <cell r="A96746">
            <v>0</v>
          </cell>
        </row>
        <row r="96747">
          <cell r="A96747">
            <v>0</v>
          </cell>
        </row>
        <row r="96748">
          <cell r="A96748">
            <v>0</v>
          </cell>
        </row>
        <row r="96749">
          <cell r="A96749">
            <v>0</v>
          </cell>
        </row>
        <row r="96750">
          <cell r="A96750">
            <v>0</v>
          </cell>
        </row>
        <row r="96751">
          <cell r="A96751">
            <v>0</v>
          </cell>
        </row>
        <row r="96752">
          <cell r="A96752">
            <v>0</v>
          </cell>
        </row>
        <row r="96753">
          <cell r="A96753">
            <v>0</v>
          </cell>
        </row>
        <row r="96754">
          <cell r="A96754">
            <v>0</v>
          </cell>
        </row>
        <row r="96755">
          <cell r="A96755">
            <v>0</v>
          </cell>
        </row>
        <row r="96756">
          <cell r="A96756">
            <v>0</v>
          </cell>
        </row>
        <row r="96757">
          <cell r="A96757">
            <v>0</v>
          </cell>
        </row>
        <row r="96758">
          <cell r="A96758">
            <v>0</v>
          </cell>
        </row>
        <row r="96759">
          <cell r="A96759">
            <v>0</v>
          </cell>
        </row>
        <row r="96760">
          <cell r="A96760">
            <v>0</v>
          </cell>
        </row>
        <row r="96761">
          <cell r="A96761">
            <v>0</v>
          </cell>
        </row>
        <row r="96762">
          <cell r="A96762">
            <v>0</v>
          </cell>
        </row>
        <row r="96763">
          <cell r="A96763">
            <v>0</v>
          </cell>
        </row>
        <row r="96764">
          <cell r="A96764">
            <v>0</v>
          </cell>
        </row>
        <row r="96765">
          <cell r="A96765">
            <v>0</v>
          </cell>
        </row>
        <row r="96766">
          <cell r="A96766">
            <v>0</v>
          </cell>
        </row>
        <row r="96767">
          <cell r="A96767">
            <v>0</v>
          </cell>
        </row>
        <row r="96768">
          <cell r="A96768">
            <v>0</v>
          </cell>
        </row>
        <row r="96769">
          <cell r="A96769">
            <v>0</v>
          </cell>
        </row>
        <row r="96770">
          <cell r="A96770">
            <v>0</v>
          </cell>
        </row>
        <row r="96771">
          <cell r="A96771">
            <v>0</v>
          </cell>
        </row>
        <row r="96772">
          <cell r="A96772">
            <v>0</v>
          </cell>
        </row>
        <row r="96773">
          <cell r="A96773">
            <v>0</v>
          </cell>
        </row>
        <row r="96774">
          <cell r="A96774">
            <v>0</v>
          </cell>
        </row>
        <row r="96775">
          <cell r="A96775">
            <v>0</v>
          </cell>
        </row>
        <row r="96776">
          <cell r="A96776">
            <v>0</v>
          </cell>
        </row>
        <row r="96777">
          <cell r="A96777">
            <v>0</v>
          </cell>
        </row>
        <row r="96778">
          <cell r="A96778">
            <v>0</v>
          </cell>
        </row>
        <row r="96779">
          <cell r="A96779">
            <v>0</v>
          </cell>
        </row>
        <row r="96780">
          <cell r="A96780">
            <v>0</v>
          </cell>
        </row>
        <row r="96781">
          <cell r="A96781">
            <v>0</v>
          </cell>
        </row>
        <row r="96782">
          <cell r="A96782">
            <v>0</v>
          </cell>
        </row>
        <row r="96783">
          <cell r="A96783">
            <v>0</v>
          </cell>
        </row>
        <row r="96784">
          <cell r="A96784">
            <v>0</v>
          </cell>
        </row>
        <row r="96785">
          <cell r="A96785">
            <v>0</v>
          </cell>
        </row>
        <row r="96786">
          <cell r="A96786">
            <v>0</v>
          </cell>
        </row>
        <row r="96787">
          <cell r="A96787">
            <v>0</v>
          </cell>
        </row>
        <row r="96788">
          <cell r="A96788">
            <v>0</v>
          </cell>
        </row>
        <row r="96789">
          <cell r="A96789">
            <v>0</v>
          </cell>
        </row>
        <row r="96790">
          <cell r="A96790">
            <v>0</v>
          </cell>
        </row>
        <row r="96791">
          <cell r="A96791">
            <v>0</v>
          </cell>
        </row>
        <row r="96792">
          <cell r="A96792">
            <v>0</v>
          </cell>
        </row>
        <row r="96793">
          <cell r="A96793">
            <v>0</v>
          </cell>
        </row>
        <row r="96794">
          <cell r="A96794">
            <v>0</v>
          </cell>
        </row>
        <row r="96795">
          <cell r="A96795">
            <v>0</v>
          </cell>
        </row>
        <row r="96796">
          <cell r="A96796">
            <v>0</v>
          </cell>
        </row>
        <row r="96797">
          <cell r="A96797">
            <v>0</v>
          </cell>
        </row>
        <row r="96798">
          <cell r="A96798">
            <v>0</v>
          </cell>
        </row>
        <row r="96799">
          <cell r="A96799">
            <v>0</v>
          </cell>
        </row>
        <row r="96800">
          <cell r="A96800">
            <v>0</v>
          </cell>
        </row>
        <row r="96801">
          <cell r="A96801">
            <v>0</v>
          </cell>
        </row>
        <row r="96802">
          <cell r="A96802">
            <v>0</v>
          </cell>
        </row>
        <row r="96803">
          <cell r="A96803">
            <v>0</v>
          </cell>
        </row>
        <row r="96804">
          <cell r="A96804">
            <v>0</v>
          </cell>
        </row>
        <row r="96805">
          <cell r="A96805">
            <v>0</v>
          </cell>
        </row>
        <row r="96806">
          <cell r="A96806">
            <v>0</v>
          </cell>
        </row>
        <row r="96807">
          <cell r="A96807">
            <v>0</v>
          </cell>
        </row>
        <row r="96808">
          <cell r="A96808">
            <v>0</v>
          </cell>
        </row>
        <row r="96809">
          <cell r="A96809">
            <v>0</v>
          </cell>
        </row>
        <row r="96810">
          <cell r="A96810">
            <v>0</v>
          </cell>
        </row>
        <row r="96811">
          <cell r="A96811">
            <v>0</v>
          </cell>
        </row>
        <row r="96812">
          <cell r="A96812">
            <v>0</v>
          </cell>
        </row>
        <row r="96813">
          <cell r="A96813">
            <v>0</v>
          </cell>
        </row>
        <row r="96814">
          <cell r="A96814">
            <v>0</v>
          </cell>
        </row>
        <row r="96815">
          <cell r="A96815">
            <v>0</v>
          </cell>
        </row>
        <row r="96816">
          <cell r="A96816">
            <v>0</v>
          </cell>
        </row>
        <row r="96817">
          <cell r="A96817">
            <v>0</v>
          </cell>
        </row>
        <row r="96818">
          <cell r="A96818">
            <v>0</v>
          </cell>
        </row>
        <row r="96819">
          <cell r="A96819">
            <v>0</v>
          </cell>
        </row>
        <row r="96820">
          <cell r="A96820">
            <v>0</v>
          </cell>
        </row>
        <row r="96821">
          <cell r="A96821">
            <v>0</v>
          </cell>
        </row>
        <row r="96822">
          <cell r="A96822">
            <v>0</v>
          </cell>
        </row>
        <row r="96823">
          <cell r="A96823">
            <v>0</v>
          </cell>
        </row>
        <row r="96824">
          <cell r="A96824">
            <v>0</v>
          </cell>
        </row>
        <row r="96825">
          <cell r="A96825">
            <v>0</v>
          </cell>
        </row>
        <row r="96826">
          <cell r="A96826">
            <v>0</v>
          </cell>
        </row>
        <row r="96827">
          <cell r="A96827">
            <v>0</v>
          </cell>
        </row>
        <row r="96828">
          <cell r="A96828">
            <v>0</v>
          </cell>
        </row>
        <row r="96829">
          <cell r="A96829">
            <v>0</v>
          </cell>
        </row>
        <row r="96830">
          <cell r="A96830">
            <v>0</v>
          </cell>
        </row>
        <row r="96831">
          <cell r="A96831">
            <v>0</v>
          </cell>
        </row>
        <row r="96832">
          <cell r="A96832">
            <v>0</v>
          </cell>
        </row>
        <row r="96833">
          <cell r="A96833">
            <v>0</v>
          </cell>
        </row>
        <row r="96834">
          <cell r="A96834">
            <v>0</v>
          </cell>
        </row>
        <row r="96835">
          <cell r="A96835">
            <v>0</v>
          </cell>
        </row>
        <row r="96836">
          <cell r="A96836">
            <v>0</v>
          </cell>
        </row>
        <row r="96837">
          <cell r="A96837">
            <v>0</v>
          </cell>
        </row>
        <row r="96838">
          <cell r="A96838">
            <v>0</v>
          </cell>
        </row>
        <row r="96839">
          <cell r="A96839">
            <v>0</v>
          </cell>
        </row>
        <row r="96840">
          <cell r="A96840">
            <v>0</v>
          </cell>
        </row>
        <row r="96841">
          <cell r="A96841">
            <v>0</v>
          </cell>
        </row>
        <row r="96842">
          <cell r="A96842">
            <v>0</v>
          </cell>
        </row>
        <row r="96843">
          <cell r="A96843">
            <v>0</v>
          </cell>
        </row>
        <row r="96844">
          <cell r="A96844">
            <v>0</v>
          </cell>
        </row>
        <row r="96845">
          <cell r="A96845">
            <v>0</v>
          </cell>
        </row>
        <row r="96846">
          <cell r="A96846">
            <v>0</v>
          </cell>
        </row>
        <row r="96847">
          <cell r="A96847">
            <v>0</v>
          </cell>
        </row>
        <row r="96848">
          <cell r="A96848">
            <v>0</v>
          </cell>
        </row>
        <row r="96849">
          <cell r="A96849">
            <v>0</v>
          </cell>
        </row>
        <row r="96850">
          <cell r="A96850">
            <v>0</v>
          </cell>
        </row>
        <row r="96851">
          <cell r="A96851">
            <v>0</v>
          </cell>
        </row>
        <row r="96852">
          <cell r="A96852">
            <v>0</v>
          </cell>
        </row>
        <row r="96853">
          <cell r="A96853">
            <v>0</v>
          </cell>
        </row>
        <row r="96854">
          <cell r="A96854">
            <v>0</v>
          </cell>
        </row>
        <row r="96855">
          <cell r="A96855">
            <v>0</v>
          </cell>
        </row>
        <row r="96856">
          <cell r="A96856">
            <v>0</v>
          </cell>
        </row>
        <row r="96857">
          <cell r="A96857">
            <v>0</v>
          </cell>
        </row>
        <row r="96858">
          <cell r="A96858">
            <v>0</v>
          </cell>
        </row>
        <row r="96859">
          <cell r="A96859">
            <v>0</v>
          </cell>
        </row>
        <row r="96860">
          <cell r="A96860">
            <v>0</v>
          </cell>
        </row>
        <row r="96861">
          <cell r="A96861">
            <v>0</v>
          </cell>
        </row>
        <row r="96862">
          <cell r="A96862">
            <v>0</v>
          </cell>
        </row>
        <row r="96863">
          <cell r="A96863">
            <v>0</v>
          </cell>
        </row>
        <row r="96864">
          <cell r="A96864">
            <v>0</v>
          </cell>
        </row>
        <row r="96865">
          <cell r="A96865">
            <v>0</v>
          </cell>
        </row>
        <row r="96866">
          <cell r="A96866">
            <v>0</v>
          </cell>
        </row>
        <row r="96867">
          <cell r="A96867">
            <v>0</v>
          </cell>
        </row>
        <row r="96868">
          <cell r="A96868">
            <v>0</v>
          </cell>
        </row>
        <row r="96869">
          <cell r="A96869">
            <v>0</v>
          </cell>
        </row>
        <row r="96870">
          <cell r="A96870">
            <v>0</v>
          </cell>
        </row>
        <row r="96871">
          <cell r="A96871">
            <v>0</v>
          </cell>
        </row>
        <row r="96872">
          <cell r="A96872">
            <v>0</v>
          </cell>
        </row>
        <row r="96873">
          <cell r="A96873">
            <v>0</v>
          </cell>
        </row>
        <row r="96874">
          <cell r="A96874">
            <v>0</v>
          </cell>
        </row>
        <row r="96875">
          <cell r="A96875">
            <v>0</v>
          </cell>
        </row>
        <row r="96876">
          <cell r="A96876">
            <v>0</v>
          </cell>
        </row>
        <row r="96877">
          <cell r="A96877">
            <v>0</v>
          </cell>
        </row>
        <row r="96878">
          <cell r="A96878">
            <v>0</v>
          </cell>
        </row>
        <row r="96879">
          <cell r="A96879">
            <v>0</v>
          </cell>
        </row>
        <row r="96880">
          <cell r="A96880">
            <v>0</v>
          </cell>
        </row>
        <row r="96881">
          <cell r="A96881">
            <v>0</v>
          </cell>
        </row>
        <row r="96882">
          <cell r="A96882">
            <v>0</v>
          </cell>
        </row>
        <row r="96883">
          <cell r="A96883">
            <v>0</v>
          </cell>
        </row>
        <row r="96884">
          <cell r="A96884">
            <v>0</v>
          </cell>
        </row>
        <row r="96885">
          <cell r="A96885">
            <v>0</v>
          </cell>
        </row>
        <row r="96886">
          <cell r="A96886">
            <v>0</v>
          </cell>
        </row>
        <row r="96887">
          <cell r="A96887">
            <v>0</v>
          </cell>
        </row>
        <row r="96888">
          <cell r="A96888">
            <v>0</v>
          </cell>
        </row>
        <row r="96889">
          <cell r="A96889">
            <v>0</v>
          </cell>
        </row>
        <row r="96890">
          <cell r="A96890">
            <v>0</v>
          </cell>
        </row>
        <row r="96891">
          <cell r="A96891">
            <v>0</v>
          </cell>
        </row>
        <row r="96892">
          <cell r="A96892">
            <v>0</v>
          </cell>
        </row>
        <row r="96893">
          <cell r="A96893">
            <v>0</v>
          </cell>
        </row>
        <row r="96894">
          <cell r="A96894">
            <v>0</v>
          </cell>
        </row>
        <row r="96895">
          <cell r="A96895">
            <v>0</v>
          </cell>
        </row>
        <row r="96896">
          <cell r="A96896">
            <v>0</v>
          </cell>
        </row>
        <row r="96897">
          <cell r="A96897">
            <v>0</v>
          </cell>
        </row>
        <row r="96898">
          <cell r="A96898">
            <v>0</v>
          </cell>
        </row>
        <row r="96899">
          <cell r="A96899">
            <v>0</v>
          </cell>
        </row>
        <row r="96900">
          <cell r="A96900">
            <v>0</v>
          </cell>
        </row>
        <row r="96901">
          <cell r="A96901">
            <v>0</v>
          </cell>
        </row>
        <row r="96902">
          <cell r="A96902">
            <v>0</v>
          </cell>
        </row>
        <row r="96903">
          <cell r="A96903">
            <v>0</v>
          </cell>
        </row>
        <row r="96904">
          <cell r="A96904">
            <v>0</v>
          </cell>
        </row>
        <row r="96905">
          <cell r="A96905">
            <v>0</v>
          </cell>
        </row>
        <row r="96906">
          <cell r="A96906">
            <v>0</v>
          </cell>
        </row>
        <row r="96907">
          <cell r="A96907">
            <v>0</v>
          </cell>
        </row>
        <row r="96908">
          <cell r="A96908">
            <v>0</v>
          </cell>
        </row>
        <row r="96909">
          <cell r="A96909">
            <v>0</v>
          </cell>
        </row>
        <row r="96910">
          <cell r="A96910">
            <v>0</v>
          </cell>
        </row>
        <row r="96911">
          <cell r="A96911">
            <v>0</v>
          </cell>
        </row>
        <row r="96912">
          <cell r="A96912">
            <v>0</v>
          </cell>
        </row>
        <row r="96913">
          <cell r="A96913">
            <v>0</v>
          </cell>
        </row>
        <row r="96914">
          <cell r="A96914">
            <v>0</v>
          </cell>
        </row>
        <row r="96915">
          <cell r="A96915">
            <v>0</v>
          </cell>
        </row>
        <row r="96916">
          <cell r="A96916">
            <v>0</v>
          </cell>
        </row>
        <row r="96917">
          <cell r="A96917">
            <v>0</v>
          </cell>
        </row>
        <row r="96918">
          <cell r="A96918">
            <v>0</v>
          </cell>
        </row>
        <row r="96919">
          <cell r="A96919">
            <v>0</v>
          </cell>
        </row>
        <row r="96920">
          <cell r="A96920">
            <v>0</v>
          </cell>
        </row>
        <row r="96921">
          <cell r="A96921">
            <v>0</v>
          </cell>
        </row>
        <row r="96922">
          <cell r="A96922">
            <v>0</v>
          </cell>
        </row>
        <row r="96923">
          <cell r="A96923">
            <v>0</v>
          </cell>
        </row>
        <row r="96924">
          <cell r="A96924">
            <v>0</v>
          </cell>
        </row>
        <row r="96925">
          <cell r="A96925">
            <v>0</v>
          </cell>
        </row>
        <row r="96926">
          <cell r="A96926">
            <v>0</v>
          </cell>
        </row>
        <row r="96927">
          <cell r="A96927">
            <v>0</v>
          </cell>
        </row>
        <row r="96928">
          <cell r="A96928">
            <v>0</v>
          </cell>
        </row>
        <row r="96929">
          <cell r="A96929">
            <v>0</v>
          </cell>
        </row>
        <row r="96930">
          <cell r="A96930">
            <v>0</v>
          </cell>
        </row>
        <row r="96931">
          <cell r="A96931">
            <v>0</v>
          </cell>
        </row>
        <row r="96932">
          <cell r="A96932">
            <v>0</v>
          </cell>
        </row>
        <row r="96933">
          <cell r="A96933">
            <v>0</v>
          </cell>
        </row>
        <row r="96934">
          <cell r="A96934">
            <v>0</v>
          </cell>
        </row>
        <row r="96935">
          <cell r="A96935">
            <v>0</v>
          </cell>
        </row>
        <row r="96936">
          <cell r="A96936">
            <v>0</v>
          </cell>
        </row>
        <row r="96937">
          <cell r="A96937">
            <v>0</v>
          </cell>
        </row>
        <row r="96938">
          <cell r="A96938">
            <v>0</v>
          </cell>
        </row>
        <row r="96939">
          <cell r="A96939">
            <v>0</v>
          </cell>
        </row>
        <row r="96940">
          <cell r="A96940">
            <v>0</v>
          </cell>
        </row>
        <row r="96941">
          <cell r="A96941">
            <v>0</v>
          </cell>
        </row>
        <row r="96942">
          <cell r="A96942">
            <v>0</v>
          </cell>
        </row>
        <row r="96943">
          <cell r="A96943">
            <v>0</v>
          </cell>
        </row>
        <row r="96944">
          <cell r="A96944">
            <v>0</v>
          </cell>
        </row>
        <row r="96945">
          <cell r="A96945">
            <v>0</v>
          </cell>
        </row>
        <row r="96946">
          <cell r="A96946">
            <v>0</v>
          </cell>
        </row>
        <row r="96947">
          <cell r="A96947">
            <v>0</v>
          </cell>
        </row>
        <row r="96948">
          <cell r="A96948">
            <v>0</v>
          </cell>
        </row>
        <row r="96949">
          <cell r="A96949">
            <v>0</v>
          </cell>
        </row>
        <row r="96950">
          <cell r="A96950">
            <v>0</v>
          </cell>
        </row>
        <row r="96951">
          <cell r="A96951">
            <v>0</v>
          </cell>
        </row>
        <row r="96952">
          <cell r="A96952">
            <v>0</v>
          </cell>
        </row>
        <row r="96953">
          <cell r="A96953">
            <v>0</v>
          </cell>
        </row>
        <row r="96954">
          <cell r="A96954">
            <v>0</v>
          </cell>
        </row>
        <row r="96955">
          <cell r="A96955">
            <v>0</v>
          </cell>
        </row>
        <row r="96956">
          <cell r="A96956">
            <v>0</v>
          </cell>
        </row>
        <row r="96957">
          <cell r="A96957">
            <v>0</v>
          </cell>
        </row>
        <row r="96958">
          <cell r="A96958">
            <v>0</v>
          </cell>
        </row>
        <row r="96959">
          <cell r="A96959">
            <v>0</v>
          </cell>
        </row>
        <row r="96960">
          <cell r="A96960">
            <v>0</v>
          </cell>
        </row>
        <row r="96961">
          <cell r="A96961">
            <v>0</v>
          </cell>
        </row>
        <row r="96962">
          <cell r="A96962">
            <v>0</v>
          </cell>
        </row>
        <row r="96963">
          <cell r="A96963">
            <v>0</v>
          </cell>
        </row>
        <row r="96964">
          <cell r="A96964">
            <v>0</v>
          </cell>
        </row>
        <row r="96965">
          <cell r="A96965">
            <v>0</v>
          </cell>
        </row>
        <row r="96966">
          <cell r="A96966">
            <v>0</v>
          </cell>
        </row>
        <row r="96967">
          <cell r="A96967">
            <v>0</v>
          </cell>
        </row>
        <row r="96968">
          <cell r="A96968">
            <v>0</v>
          </cell>
        </row>
        <row r="96969">
          <cell r="A96969">
            <v>0</v>
          </cell>
        </row>
        <row r="96970">
          <cell r="A96970">
            <v>0</v>
          </cell>
        </row>
        <row r="96971">
          <cell r="A96971">
            <v>0</v>
          </cell>
        </row>
        <row r="96972">
          <cell r="A96972">
            <v>0</v>
          </cell>
        </row>
        <row r="96973">
          <cell r="A96973">
            <v>0</v>
          </cell>
        </row>
        <row r="96974">
          <cell r="A96974">
            <v>0</v>
          </cell>
        </row>
        <row r="96975">
          <cell r="A96975">
            <v>0</v>
          </cell>
        </row>
        <row r="96976">
          <cell r="A96976">
            <v>0</v>
          </cell>
        </row>
        <row r="96977">
          <cell r="A96977">
            <v>0</v>
          </cell>
        </row>
        <row r="96978">
          <cell r="A96978">
            <v>0</v>
          </cell>
        </row>
        <row r="96979">
          <cell r="A96979">
            <v>0</v>
          </cell>
        </row>
        <row r="96980">
          <cell r="A96980">
            <v>0</v>
          </cell>
        </row>
        <row r="96981">
          <cell r="A96981">
            <v>0</v>
          </cell>
        </row>
        <row r="96982">
          <cell r="A96982">
            <v>0</v>
          </cell>
        </row>
        <row r="96983">
          <cell r="A96983">
            <v>0</v>
          </cell>
        </row>
        <row r="96984">
          <cell r="A96984">
            <v>0</v>
          </cell>
        </row>
        <row r="96985">
          <cell r="A96985">
            <v>0</v>
          </cell>
        </row>
        <row r="96986">
          <cell r="A96986">
            <v>0</v>
          </cell>
        </row>
        <row r="96987">
          <cell r="A96987">
            <v>0</v>
          </cell>
        </row>
        <row r="96988">
          <cell r="A96988">
            <v>0</v>
          </cell>
        </row>
        <row r="96989">
          <cell r="A96989">
            <v>0</v>
          </cell>
        </row>
        <row r="96990">
          <cell r="A96990">
            <v>0</v>
          </cell>
        </row>
        <row r="96991">
          <cell r="A96991">
            <v>0</v>
          </cell>
        </row>
        <row r="96992">
          <cell r="A96992">
            <v>0</v>
          </cell>
        </row>
        <row r="96993">
          <cell r="A96993">
            <v>0</v>
          </cell>
        </row>
        <row r="96994">
          <cell r="A96994">
            <v>0</v>
          </cell>
        </row>
        <row r="96995">
          <cell r="A96995">
            <v>0</v>
          </cell>
        </row>
        <row r="96996">
          <cell r="A96996">
            <v>0</v>
          </cell>
        </row>
        <row r="96997">
          <cell r="A96997">
            <v>0</v>
          </cell>
        </row>
        <row r="96998">
          <cell r="A96998">
            <v>0</v>
          </cell>
        </row>
        <row r="96999">
          <cell r="A96999">
            <v>0</v>
          </cell>
        </row>
        <row r="97000">
          <cell r="A97000">
            <v>0</v>
          </cell>
        </row>
        <row r="97001">
          <cell r="A97001">
            <v>0</v>
          </cell>
        </row>
        <row r="97002">
          <cell r="A97002">
            <v>0</v>
          </cell>
        </row>
        <row r="97003">
          <cell r="A97003">
            <v>0</v>
          </cell>
        </row>
        <row r="97004">
          <cell r="A97004">
            <v>0</v>
          </cell>
        </row>
        <row r="97005">
          <cell r="A97005">
            <v>0</v>
          </cell>
        </row>
        <row r="97006">
          <cell r="A97006">
            <v>0</v>
          </cell>
        </row>
        <row r="97007">
          <cell r="A97007">
            <v>0</v>
          </cell>
        </row>
        <row r="97008">
          <cell r="A97008">
            <v>0</v>
          </cell>
        </row>
        <row r="97009">
          <cell r="A97009">
            <v>0</v>
          </cell>
        </row>
        <row r="97010">
          <cell r="A97010">
            <v>0</v>
          </cell>
        </row>
        <row r="97011">
          <cell r="A97011">
            <v>0</v>
          </cell>
        </row>
        <row r="97012">
          <cell r="A97012">
            <v>0</v>
          </cell>
        </row>
        <row r="97013">
          <cell r="A97013">
            <v>0</v>
          </cell>
        </row>
        <row r="97014">
          <cell r="A97014">
            <v>0</v>
          </cell>
        </row>
        <row r="97015">
          <cell r="A97015">
            <v>0</v>
          </cell>
        </row>
        <row r="97016">
          <cell r="A97016">
            <v>0</v>
          </cell>
        </row>
        <row r="97017">
          <cell r="A97017">
            <v>0</v>
          </cell>
        </row>
        <row r="97018">
          <cell r="A97018">
            <v>0</v>
          </cell>
        </row>
        <row r="97019">
          <cell r="A97019">
            <v>0</v>
          </cell>
        </row>
        <row r="97020">
          <cell r="A97020">
            <v>0</v>
          </cell>
        </row>
        <row r="97021">
          <cell r="A97021">
            <v>0</v>
          </cell>
        </row>
        <row r="97022">
          <cell r="A97022">
            <v>0</v>
          </cell>
        </row>
        <row r="97023">
          <cell r="A97023">
            <v>0</v>
          </cell>
        </row>
        <row r="97024">
          <cell r="A97024">
            <v>0</v>
          </cell>
        </row>
        <row r="97025">
          <cell r="A97025">
            <v>0</v>
          </cell>
        </row>
        <row r="97026">
          <cell r="A97026">
            <v>0</v>
          </cell>
        </row>
        <row r="97027">
          <cell r="A97027">
            <v>0</v>
          </cell>
        </row>
        <row r="97028">
          <cell r="A97028">
            <v>0</v>
          </cell>
        </row>
        <row r="97029">
          <cell r="A97029">
            <v>0</v>
          </cell>
        </row>
        <row r="97030">
          <cell r="A97030">
            <v>0</v>
          </cell>
        </row>
        <row r="97031">
          <cell r="A97031">
            <v>0</v>
          </cell>
        </row>
        <row r="97032">
          <cell r="A97032">
            <v>0</v>
          </cell>
        </row>
        <row r="97033">
          <cell r="A97033">
            <v>0</v>
          </cell>
        </row>
        <row r="97034">
          <cell r="A97034">
            <v>0</v>
          </cell>
        </row>
        <row r="97035">
          <cell r="A97035">
            <v>0</v>
          </cell>
        </row>
        <row r="97036">
          <cell r="A97036">
            <v>0</v>
          </cell>
        </row>
        <row r="97037">
          <cell r="A97037">
            <v>0</v>
          </cell>
        </row>
        <row r="97038">
          <cell r="A97038">
            <v>0</v>
          </cell>
        </row>
        <row r="97039">
          <cell r="A97039">
            <v>0</v>
          </cell>
        </row>
        <row r="97040">
          <cell r="A97040">
            <v>0</v>
          </cell>
        </row>
        <row r="97041">
          <cell r="A97041">
            <v>0</v>
          </cell>
        </row>
        <row r="97042">
          <cell r="A97042">
            <v>0</v>
          </cell>
        </row>
        <row r="97043">
          <cell r="A97043">
            <v>0</v>
          </cell>
        </row>
        <row r="97044">
          <cell r="A97044">
            <v>0</v>
          </cell>
        </row>
        <row r="97045">
          <cell r="A97045">
            <v>0</v>
          </cell>
        </row>
        <row r="97046">
          <cell r="A97046">
            <v>0</v>
          </cell>
        </row>
        <row r="97047">
          <cell r="A97047">
            <v>0</v>
          </cell>
        </row>
        <row r="97048">
          <cell r="A97048">
            <v>0</v>
          </cell>
        </row>
        <row r="97049">
          <cell r="A97049">
            <v>0</v>
          </cell>
        </row>
        <row r="97050">
          <cell r="A97050">
            <v>0</v>
          </cell>
        </row>
        <row r="97051">
          <cell r="A97051">
            <v>0</v>
          </cell>
        </row>
        <row r="97052">
          <cell r="A97052">
            <v>0</v>
          </cell>
        </row>
        <row r="97053">
          <cell r="A97053">
            <v>0</v>
          </cell>
        </row>
        <row r="97054">
          <cell r="A97054">
            <v>0</v>
          </cell>
        </row>
        <row r="97055">
          <cell r="A97055">
            <v>0</v>
          </cell>
        </row>
        <row r="97056">
          <cell r="A97056">
            <v>0</v>
          </cell>
        </row>
        <row r="97057">
          <cell r="A97057">
            <v>0</v>
          </cell>
        </row>
        <row r="97058">
          <cell r="A97058">
            <v>0</v>
          </cell>
        </row>
        <row r="97059">
          <cell r="A97059">
            <v>0</v>
          </cell>
        </row>
        <row r="97060">
          <cell r="A97060">
            <v>0</v>
          </cell>
        </row>
        <row r="97061">
          <cell r="A97061">
            <v>0</v>
          </cell>
        </row>
        <row r="97062">
          <cell r="A97062">
            <v>0</v>
          </cell>
        </row>
        <row r="97063">
          <cell r="A97063">
            <v>0</v>
          </cell>
        </row>
        <row r="97064">
          <cell r="A97064">
            <v>0</v>
          </cell>
        </row>
        <row r="97065">
          <cell r="A97065">
            <v>0</v>
          </cell>
        </row>
        <row r="97066">
          <cell r="A97066">
            <v>0</v>
          </cell>
        </row>
        <row r="97067">
          <cell r="A97067">
            <v>0</v>
          </cell>
        </row>
        <row r="97068">
          <cell r="A97068">
            <v>0</v>
          </cell>
        </row>
        <row r="97069">
          <cell r="A97069">
            <v>0</v>
          </cell>
        </row>
        <row r="97070">
          <cell r="A97070">
            <v>0</v>
          </cell>
        </row>
        <row r="97071">
          <cell r="A97071">
            <v>0</v>
          </cell>
        </row>
        <row r="97072">
          <cell r="A97072">
            <v>0</v>
          </cell>
        </row>
        <row r="97073">
          <cell r="A97073">
            <v>0</v>
          </cell>
        </row>
        <row r="97074">
          <cell r="A97074">
            <v>0</v>
          </cell>
        </row>
        <row r="97075">
          <cell r="A97075">
            <v>0</v>
          </cell>
        </row>
        <row r="97076">
          <cell r="A97076">
            <v>0</v>
          </cell>
        </row>
        <row r="97077">
          <cell r="A97077">
            <v>0</v>
          </cell>
        </row>
        <row r="97078">
          <cell r="A97078">
            <v>0</v>
          </cell>
        </row>
        <row r="97079">
          <cell r="A97079">
            <v>0</v>
          </cell>
        </row>
        <row r="97080">
          <cell r="A97080">
            <v>0</v>
          </cell>
        </row>
        <row r="97081">
          <cell r="A97081">
            <v>0</v>
          </cell>
        </row>
        <row r="97082">
          <cell r="A97082">
            <v>0</v>
          </cell>
        </row>
        <row r="97083">
          <cell r="A97083">
            <v>0</v>
          </cell>
        </row>
        <row r="97084">
          <cell r="A97084">
            <v>0</v>
          </cell>
        </row>
        <row r="97085">
          <cell r="A97085">
            <v>0</v>
          </cell>
        </row>
        <row r="97086">
          <cell r="A97086">
            <v>0</v>
          </cell>
        </row>
        <row r="97087">
          <cell r="A97087">
            <v>0</v>
          </cell>
        </row>
        <row r="97088">
          <cell r="A97088">
            <v>0</v>
          </cell>
        </row>
        <row r="97089">
          <cell r="A97089">
            <v>0</v>
          </cell>
        </row>
        <row r="97090">
          <cell r="A97090">
            <v>0</v>
          </cell>
        </row>
        <row r="97091">
          <cell r="A97091">
            <v>0</v>
          </cell>
        </row>
        <row r="97092">
          <cell r="A97092">
            <v>0</v>
          </cell>
        </row>
        <row r="97093">
          <cell r="A97093">
            <v>0</v>
          </cell>
        </row>
        <row r="97094">
          <cell r="A97094">
            <v>0</v>
          </cell>
        </row>
        <row r="97095">
          <cell r="A97095">
            <v>0</v>
          </cell>
        </row>
        <row r="97096">
          <cell r="A97096">
            <v>0</v>
          </cell>
        </row>
        <row r="97097">
          <cell r="A97097">
            <v>0</v>
          </cell>
        </row>
        <row r="97098">
          <cell r="A97098">
            <v>0</v>
          </cell>
        </row>
        <row r="97099">
          <cell r="A97099">
            <v>0</v>
          </cell>
        </row>
        <row r="97100">
          <cell r="A97100">
            <v>0</v>
          </cell>
        </row>
        <row r="97101">
          <cell r="A97101">
            <v>0</v>
          </cell>
        </row>
        <row r="97102">
          <cell r="A97102">
            <v>0</v>
          </cell>
        </row>
        <row r="97103">
          <cell r="A97103">
            <v>0</v>
          </cell>
        </row>
        <row r="97104">
          <cell r="A97104">
            <v>0</v>
          </cell>
        </row>
        <row r="97105">
          <cell r="A97105">
            <v>0</v>
          </cell>
        </row>
        <row r="97106">
          <cell r="A97106">
            <v>0</v>
          </cell>
        </row>
        <row r="97107">
          <cell r="A97107">
            <v>0</v>
          </cell>
        </row>
        <row r="97108">
          <cell r="A97108">
            <v>0</v>
          </cell>
        </row>
        <row r="97109">
          <cell r="A97109">
            <v>0</v>
          </cell>
        </row>
        <row r="97110">
          <cell r="A97110">
            <v>0</v>
          </cell>
        </row>
        <row r="97111">
          <cell r="A97111">
            <v>0</v>
          </cell>
        </row>
        <row r="97112">
          <cell r="A97112">
            <v>0</v>
          </cell>
        </row>
        <row r="97113">
          <cell r="A97113">
            <v>0</v>
          </cell>
        </row>
        <row r="97114">
          <cell r="A97114">
            <v>0</v>
          </cell>
        </row>
        <row r="97115">
          <cell r="A97115">
            <v>0</v>
          </cell>
        </row>
        <row r="97116">
          <cell r="A97116">
            <v>0</v>
          </cell>
        </row>
        <row r="97117">
          <cell r="A97117">
            <v>0</v>
          </cell>
        </row>
        <row r="97118">
          <cell r="A97118">
            <v>0</v>
          </cell>
        </row>
        <row r="97119">
          <cell r="A97119">
            <v>0</v>
          </cell>
        </row>
        <row r="97120">
          <cell r="A97120">
            <v>0</v>
          </cell>
        </row>
        <row r="97121">
          <cell r="A97121">
            <v>0</v>
          </cell>
        </row>
        <row r="97122">
          <cell r="A97122">
            <v>0</v>
          </cell>
        </row>
        <row r="97123">
          <cell r="A97123">
            <v>0</v>
          </cell>
        </row>
        <row r="97124">
          <cell r="A97124">
            <v>0</v>
          </cell>
        </row>
        <row r="97125">
          <cell r="A97125">
            <v>0</v>
          </cell>
        </row>
        <row r="97126">
          <cell r="A97126">
            <v>0</v>
          </cell>
        </row>
        <row r="97127">
          <cell r="A97127">
            <v>0</v>
          </cell>
        </row>
        <row r="97128">
          <cell r="A97128">
            <v>0</v>
          </cell>
        </row>
        <row r="97129">
          <cell r="A97129">
            <v>0</v>
          </cell>
        </row>
        <row r="97130">
          <cell r="A97130">
            <v>0</v>
          </cell>
        </row>
        <row r="97131">
          <cell r="A97131">
            <v>0</v>
          </cell>
        </row>
        <row r="97132">
          <cell r="A97132">
            <v>0</v>
          </cell>
        </row>
        <row r="97133">
          <cell r="A97133">
            <v>0</v>
          </cell>
        </row>
        <row r="97134">
          <cell r="A97134">
            <v>0</v>
          </cell>
        </row>
        <row r="97135">
          <cell r="A97135">
            <v>0</v>
          </cell>
        </row>
        <row r="97136">
          <cell r="A97136">
            <v>0</v>
          </cell>
        </row>
        <row r="97137">
          <cell r="A97137">
            <v>0</v>
          </cell>
        </row>
        <row r="97138">
          <cell r="A97138">
            <v>0</v>
          </cell>
        </row>
        <row r="97139">
          <cell r="A97139">
            <v>0</v>
          </cell>
        </row>
        <row r="97140">
          <cell r="A97140">
            <v>0</v>
          </cell>
        </row>
        <row r="97141">
          <cell r="A97141">
            <v>0</v>
          </cell>
        </row>
        <row r="97142">
          <cell r="A97142">
            <v>0</v>
          </cell>
        </row>
        <row r="97143">
          <cell r="A97143">
            <v>0</v>
          </cell>
        </row>
        <row r="97144">
          <cell r="A97144">
            <v>0</v>
          </cell>
        </row>
        <row r="97145">
          <cell r="A97145">
            <v>0</v>
          </cell>
        </row>
        <row r="97146">
          <cell r="A97146">
            <v>0</v>
          </cell>
        </row>
        <row r="97147">
          <cell r="A97147">
            <v>0</v>
          </cell>
        </row>
        <row r="97148">
          <cell r="A97148">
            <v>0</v>
          </cell>
        </row>
        <row r="97149">
          <cell r="A97149">
            <v>0</v>
          </cell>
        </row>
        <row r="97150">
          <cell r="A97150">
            <v>0</v>
          </cell>
        </row>
        <row r="97151">
          <cell r="A97151">
            <v>0</v>
          </cell>
        </row>
        <row r="97152">
          <cell r="A97152">
            <v>0</v>
          </cell>
        </row>
        <row r="97153">
          <cell r="A97153">
            <v>0</v>
          </cell>
        </row>
        <row r="97154">
          <cell r="A97154">
            <v>0</v>
          </cell>
        </row>
        <row r="97155">
          <cell r="A97155">
            <v>0</v>
          </cell>
        </row>
        <row r="97156">
          <cell r="A97156">
            <v>0</v>
          </cell>
        </row>
        <row r="97157">
          <cell r="A97157">
            <v>0</v>
          </cell>
        </row>
        <row r="97158">
          <cell r="A97158">
            <v>0</v>
          </cell>
        </row>
        <row r="97159">
          <cell r="A97159">
            <v>0</v>
          </cell>
        </row>
        <row r="97160">
          <cell r="A97160">
            <v>0</v>
          </cell>
        </row>
        <row r="97161">
          <cell r="A97161">
            <v>0</v>
          </cell>
        </row>
        <row r="97162">
          <cell r="A97162">
            <v>0</v>
          </cell>
        </row>
        <row r="97163">
          <cell r="A97163">
            <v>0</v>
          </cell>
        </row>
        <row r="97164">
          <cell r="A97164">
            <v>0</v>
          </cell>
        </row>
        <row r="97165">
          <cell r="A97165">
            <v>0</v>
          </cell>
        </row>
        <row r="97166">
          <cell r="A97166">
            <v>0</v>
          </cell>
        </row>
        <row r="97167">
          <cell r="A97167">
            <v>0</v>
          </cell>
        </row>
        <row r="97168">
          <cell r="A97168">
            <v>0</v>
          </cell>
        </row>
        <row r="97169">
          <cell r="A97169">
            <v>0</v>
          </cell>
        </row>
        <row r="97170">
          <cell r="A97170">
            <v>0</v>
          </cell>
        </row>
        <row r="97171">
          <cell r="A97171">
            <v>0</v>
          </cell>
        </row>
        <row r="97172">
          <cell r="A97172">
            <v>0</v>
          </cell>
        </row>
        <row r="97173">
          <cell r="A97173">
            <v>0</v>
          </cell>
        </row>
        <row r="97174">
          <cell r="A97174">
            <v>0</v>
          </cell>
        </row>
        <row r="97175">
          <cell r="A97175">
            <v>0</v>
          </cell>
        </row>
        <row r="97176">
          <cell r="A97176">
            <v>0</v>
          </cell>
        </row>
        <row r="97177">
          <cell r="A97177">
            <v>0</v>
          </cell>
        </row>
        <row r="97178">
          <cell r="A97178">
            <v>0</v>
          </cell>
        </row>
        <row r="97179">
          <cell r="A97179">
            <v>0</v>
          </cell>
        </row>
        <row r="97180">
          <cell r="A97180">
            <v>0</v>
          </cell>
        </row>
        <row r="97181">
          <cell r="A97181">
            <v>0</v>
          </cell>
        </row>
        <row r="97182">
          <cell r="A97182">
            <v>0</v>
          </cell>
        </row>
        <row r="97183">
          <cell r="A97183">
            <v>0</v>
          </cell>
        </row>
        <row r="97184">
          <cell r="A97184">
            <v>0</v>
          </cell>
        </row>
        <row r="97185">
          <cell r="A97185">
            <v>0</v>
          </cell>
        </row>
        <row r="97186">
          <cell r="A97186">
            <v>0</v>
          </cell>
        </row>
        <row r="97187">
          <cell r="A97187">
            <v>0</v>
          </cell>
        </row>
        <row r="97188">
          <cell r="A97188">
            <v>0</v>
          </cell>
        </row>
        <row r="97189">
          <cell r="A97189">
            <v>0</v>
          </cell>
        </row>
        <row r="97190">
          <cell r="A97190">
            <v>0</v>
          </cell>
        </row>
        <row r="97191">
          <cell r="A97191">
            <v>0</v>
          </cell>
        </row>
        <row r="97192">
          <cell r="A97192">
            <v>0</v>
          </cell>
        </row>
        <row r="97193">
          <cell r="A97193">
            <v>0</v>
          </cell>
        </row>
        <row r="97194">
          <cell r="A97194">
            <v>0</v>
          </cell>
        </row>
        <row r="97195">
          <cell r="A97195">
            <v>0</v>
          </cell>
        </row>
        <row r="97196">
          <cell r="A97196">
            <v>0</v>
          </cell>
        </row>
        <row r="97197">
          <cell r="A97197">
            <v>0</v>
          </cell>
        </row>
        <row r="97198">
          <cell r="A97198">
            <v>0</v>
          </cell>
        </row>
        <row r="97199">
          <cell r="A97199">
            <v>0</v>
          </cell>
        </row>
        <row r="97200">
          <cell r="A97200">
            <v>0</v>
          </cell>
        </row>
        <row r="97201">
          <cell r="A97201">
            <v>0</v>
          </cell>
        </row>
        <row r="97202">
          <cell r="A97202">
            <v>0</v>
          </cell>
        </row>
        <row r="97203">
          <cell r="A97203">
            <v>0</v>
          </cell>
        </row>
        <row r="97204">
          <cell r="A97204">
            <v>0</v>
          </cell>
        </row>
        <row r="97205">
          <cell r="A97205">
            <v>0</v>
          </cell>
        </row>
        <row r="97206">
          <cell r="A97206">
            <v>0</v>
          </cell>
        </row>
        <row r="97207">
          <cell r="A97207">
            <v>0</v>
          </cell>
        </row>
        <row r="97208">
          <cell r="A97208">
            <v>0</v>
          </cell>
        </row>
        <row r="97209">
          <cell r="A97209">
            <v>0</v>
          </cell>
        </row>
        <row r="97210">
          <cell r="A97210">
            <v>0</v>
          </cell>
        </row>
        <row r="97211">
          <cell r="A97211">
            <v>0</v>
          </cell>
        </row>
        <row r="97212">
          <cell r="A97212">
            <v>0</v>
          </cell>
        </row>
        <row r="97213">
          <cell r="A97213">
            <v>0</v>
          </cell>
        </row>
        <row r="97214">
          <cell r="A97214">
            <v>0</v>
          </cell>
        </row>
        <row r="97215">
          <cell r="A97215">
            <v>0</v>
          </cell>
        </row>
        <row r="97216">
          <cell r="A97216">
            <v>0</v>
          </cell>
        </row>
        <row r="97217">
          <cell r="A97217">
            <v>0</v>
          </cell>
        </row>
        <row r="97218">
          <cell r="A97218">
            <v>0</v>
          </cell>
        </row>
        <row r="97219">
          <cell r="A97219">
            <v>0</v>
          </cell>
        </row>
        <row r="97220">
          <cell r="A97220">
            <v>0</v>
          </cell>
        </row>
        <row r="97221">
          <cell r="A97221">
            <v>0</v>
          </cell>
        </row>
        <row r="97222">
          <cell r="A97222">
            <v>0</v>
          </cell>
        </row>
        <row r="97223">
          <cell r="A97223">
            <v>0</v>
          </cell>
        </row>
        <row r="97224">
          <cell r="A97224">
            <v>0</v>
          </cell>
        </row>
        <row r="97225">
          <cell r="A97225">
            <v>0</v>
          </cell>
        </row>
        <row r="97226">
          <cell r="A97226">
            <v>0</v>
          </cell>
        </row>
        <row r="97227">
          <cell r="A97227">
            <v>0</v>
          </cell>
        </row>
        <row r="97228">
          <cell r="A97228">
            <v>0</v>
          </cell>
        </row>
        <row r="97229">
          <cell r="A97229">
            <v>0</v>
          </cell>
        </row>
        <row r="97230">
          <cell r="A97230">
            <v>0</v>
          </cell>
        </row>
        <row r="97231">
          <cell r="A97231">
            <v>0</v>
          </cell>
        </row>
        <row r="97232">
          <cell r="A97232">
            <v>0</v>
          </cell>
        </row>
        <row r="97233">
          <cell r="A97233">
            <v>0</v>
          </cell>
        </row>
        <row r="97234">
          <cell r="A97234">
            <v>0</v>
          </cell>
        </row>
        <row r="97235">
          <cell r="A97235">
            <v>0</v>
          </cell>
        </row>
        <row r="97236">
          <cell r="A97236">
            <v>0</v>
          </cell>
        </row>
        <row r="97237">
          <cell r="A97237">
            <v>0</v>
          </cell>
        </row>
        <row r="97238">
          <cell r="A97238">
            <v>0</v>
          </cell>
        </row>
        <row r="97239">
          <cell r="A97239">
            <v>0</v>
          </cell>
        </row>
        <row r="97240">
          <cell r="A97240">
            <v>0</v>
          </cell>
        </row>
        <row r="97241">
          <cell r="A97241">
            <v>0</v>
          </cell>
        </row>
        <row r="97242">
          <cell r="A97242">
            <v>0</v>
          </cell>
        </row>
        <row r="97243">
          <cell r="A97243">
            <v>0</v>
          </cell>
        </row>
        <row r="97244">
          <cell r="A97244">
            <v>0</v>
          </cell>
        </row>
        <row r="97245">
          <cell r="A97245">
            <v>0</v>
          </cell>
        </row>
        <row r="97246">
          <cell r="A97246">
            <v>0</v>
          </cell>
        </row>
        <row r="97247">
          <cell r="A97247">
            <v>0</v>
          </cell>
        </row>
        <row r="97248">
          <cell r="A97248">
            <v>0</v>
          </cell>
        </row>
        <row r="97249">
          <cell r="A97249">
            <v>0</v>
          </cell>
        </row>
        <row r="97250">
          <cell r="A97250">
            <v>0</v>
          </cell>
        </row>
        <row r="97251">
          <cell r="A97251">
            <v>0</v>
          </cell>
        </row>
        <row r="97252">
          <cell r="A97252">
            <v>0</v>
          </cell>
        </row>
        <row r="97253">
          <cell r="A97253">
            <v>0</v>
          </cell>
        </row>
        <row r="97254">
          <cell r="A97254">
            <v>0</v>
          </cell>
        </row>
        <row r="97255">
          <cell r="A97255">
            <v>0</v>
          </cell>
        </row>
        <row r="97256">
          <cell r="A97256">
            <v>0</v>
          </cell>
        </row>
        <row r="97257">
          <cell r="A97257">
            <v>0</v>
          </cell>
        </row>
        <row r="97258">
          <cell r="A97258">
            <v>0</v>
          </cell>
        </row>
        <row r="97259">
          <cell r="A97259">
            <v>0</v>
          </cell>
        </row>
        <row r="97260">
          <cell r="A97260">
            <v>0</v>
          </cell>
        </row>
        <row r="97261">
          <cell r="A97261">
            <v>0</v>
          </cell>
        </row>
        <row r="97262">
          <cell r="A97262">
            <v>0</v>
          </cell>
        </row>
        <row r="97263">
          <cell r="A97263">
            <v>0</v>
          </cell>
        </row>
        <row r="97264">
          <cell r="A97264">
            <v>0</v>
          </cell>
        </row>
        <row r="97265">
          <cell r="A97265">
            <v>0</v>
          </cell>
        </row>
        <row r="97266">
          <cell r="A97266">
            <v>0</v>
          </cell>
        </row>
        <row r="97267">
          <cell r="A97267">
            <v>0</v>
          </cell>
        </row>
        <row r="97268">
          <cell r="A97268">
            <v>0</v>
          </cell>
        </row>
        <row r="97269">
          <cell r="A97269">
            <v>0</v>
          </cell>
        </row>
        <row r="97270">
          <cell r="A97270">
            <v>0</v>
          </cell>
        </row>
        <row r="97271">
          <cell r="A97271">
            <v>0</v>
          </cell>
        </row>
        <row r="97272">
          <cell r="A97272">
            <v>0</v>
          </cell>
        </row>
        <row r="97273">
          <cell r="A97273">
            <v>0</v>
          </cell>
        </row>
        <row r="97274">
          <cell r="A97274">
            <v>0</v>
          </cell>
        </row>
        <row r="97275">
          <cell r="A97275">
            <v>0</v>
          </cell>
        </row>
        <row r="97276">
          <cell r="A97276">
            <v>0</v>
          </cell>
        </row>
        <row r="97277">
          <cell r="A97277">
            <v>0</v>
          </cell>
        </row>
        <row r="97278">
          <cell r="A97278">
            <v>0</v>
          </cell>
        </row>
        <row r="97279">
          <cell r="A97279">
            <v>0</v>
          </cell>
        </row>
        <row r="97280">
          <cell r="A97280">
            <v>0</v>
          </cell>
        </row>
        <row r="97281">
          <cell r="A97281">
            <v>0</v>
          </cell>
        </row>
        <row r="97282">
          <cell r="A97282">
            <v>0</v>
          </cell>
        </row>
        <row r="97283">
          <cell r="A97283">
            <v>0</v>
          </cell>
        </row>
        <row r="97284">
          <cell r="A97284">
            <v>0</v>
          </cell>
        </row>
        <row r="97285">
          <cell r="A97285">
            <v>0</v>
          </cell>
        </row>
        <row r="97286">
          <cell r="A97286">
            <v>0</v>
          </cell>
        </row>
        <row r="97287">
          <cell r="A97287">
            <v>0</v>
          </cell>
        </row>
        <row r="97288">
          <cell r="A97288">
            <v>0</v>
          </cell>
        </row>
        <row r="97289">
          <cell r="A97289">
            <v>0</v>
          </cell>
        </row>
        <row r="97290">
          <cell r="A97290">
            <v>0</v>
          </cell>
        </row>
        <row r="97291">
          <cell r="A97291">
            <v>0</v>
          </cell>
        </row>
        <row r="97292">
          <cell r="A97292">
            <v>0</v>
          </cell>
        </row>
        <row r="97293">
          <cell r="A97293">
            <v>0</v>
          </cell>
        </row>
        <row r="97294">
          <cell r="A97294">
            <v>0</v>
          </cell>
        </row>
        <row r="97295">
          <cell r="A97295">
            <v>0</v>
          </cell>
        </row>
        <row r="97296">
          <cell r="A97296">
            <v>0</v>
          </cell>
        </row>
        <row r="97297">
          <cell r="A97297">
            <v>0</v>
          </cell>
        </row>
        <row r="97298">
          <cell r="A97298">
            <v>0</v>
          </cell>
        </row>
        <row r="97299">
          <cell r="A97299">
            <v>0</v>
          </cell>
        </row>
        <row r="97300">
          <cell r="A97300">
            <v>0</v>
          </cell>
        </row>
        <row r="97301">
          <cell r="A97301">
            <v>0</v>
          </cell>
        </row>
        <row r="97302">
          <cell r="A97302">
            <v>0</v>
          </cell>
        </row>
        <row r="97303">
          <cell r="A97303">
            <v>0</v>
          </cell>
        </row>
        <row r="97304">
          <cell r="A97304">
            <v>0</v>
          </cell>
        </row>
        <row r="97305">
          <cell r="A97305">
            <v>0</v>
          </cell>
        </row>
        <row r="97306">
          <cell r="A97306">
            <v>0</v>
          </cell>
        </row>
        <row r="97307">
          <cell r="A97307">
            <v>0</v>
          </cell>
        </row>
        <row r="97308">
          <cell r="A97308">
            <v>0</v>
          </cell>
        </row>
        <row r="97309">
          <cell r="A97309">
            <v>0</v>
          </cell>
        </row>
        <row r="97310">
          <cell r="A97310">
            <v>0</v>
          </cell>
        </row>
        <row r="97311">
          <cell r="A97311">
            <v>0</v>
          </cell>
        </row>
        <row r="97312">
          <cell r="A97312">
            <v>0</v>
          </cell>
        </row>
        <row r="97313">
          <cell r="A97313">
            <v>0</v>
          </cell>
        </row>
        <row r="97314">
          <cell r="A97314">
            <v>0</v>
          </cell>
        </row>
        <row r="97315">
          <cell r="A97315">
            <v>0</v>
          </cell>
        </row>
        <row r="97316">
          <cell r="A97316">
            <v>0</v>
          </cell>
        </row>
        <row r="97317">
          <cell r="A97317">
            <v>0</v>
          </cell>
        </row>
        <row r="97318">
          <cell r="A97318">
            <v>0</v>
          </cell>
        </row>
        <row r="97319">
          <cell r="A97319">
            <v>0</v>
          </cell>
        </row>
        <row r="97320">
          <cell r="A97320">
            <v>0</v>
          </cell>
        </row>
        <row r="97321">
          <cell r="A97321">
            <v>0</v>
          </cell>
        </row>
        <row r="97322">
          <cell r="A97322">
            <v>0</v>
          </cell>
        </row>
        <row r="97323">
          <cell r="A97323">
            <v>0</v>
          </cell>
        </row>
        <row r="97324">
          <cell r="A97324">
            <v>0</v>
          </cell>
        </row>
        <row r="97325">
          <cell r="A97325">
            <v>0</v>
          </cell>
        </row>
        <row r="97326">
          <cell r="A97326">
            <v>0</v>
          </cell>
        </row>
        <row r="97327">
          <cell r="A97327">
            <v>0</v>
          </cell>
        </row>
        <row r="97328">
          <cell r="A97328">
            <v>0</v>
          </cell>
        </row>
        <row r="97329">
          <cell r="A97329">
            <v>0</v>
          </cell>
        </row>
        <row r="97330">
          <cell r="A97330">
            <v>0</v>
          </cell>
        </row>
        <row r="97331">
          <cell r="A97331">
            <v>0</v>
          </cell>
        </row>
        <row r="97332">
          <cell r="A97332">
            <v>0</v>
          </cell>
        </row>
        <row r="97333">
          <cell r="A97333">
            <v>0</v>
          </cell>
        </row>
        <row r="97334">
          <cell r="A97334">
            <v>0</v>
          </cell>
        </row>
        <row r="97335">
          <cell r="A97335">
            <v>0</v>
          </cell>
        </row>
        <row r="97336">
          <cell r="A97336">
            <v>0</v>
          </cell>
        </row>
        <row r="97337">
          <cell r="A97337">
            <v>0</v>
          </cell>
        </row>
        <row r="97338">
          <cell r="A97338">
            <v>0</v>
          </cell>
        </row>
        <row r="97339">
          <cell r="A97339">
            <v>0</v>
          </cell>
        </row>
        <row r="97340">
          <cell r="A97340">
            <v>0</v>
          </cell>
        </row>
        <row r="97341">
          <cell r="A97341">
            <v>0</v>
          </cell>
        </row>
        <row r="97342">
          <cell r="A97342">
            <v>0</v>
          </cell>
        </row>
        <row r="97343">
          <cell r="A97343">
            <v>0</v>
          </cell>
        </row>
        <row r="97344">
          <cell r="A97344">
            <v>0</v>
          </cell>
        </row>
        <row r="97345">
          <cell r="A97345">
            <v>0</v>
          </cell>
        </row>
        <row r="97346">
          <cell r="A97346">
            <v>0</v>
          </cell>
        </row>
        <row r="97347">
          <cell r="A97347">
            <v>0</v>
          </cell>
        </row>
        <row r="97348">
          <cell r="A97348">
            <v>0</v>
          </cell>
        </row>
        <row r="97349">
          <cell r="A97349">
            <v>0</v>
          </cell>
        </row>
        <row r="97350">
          <cell r="A97350">
            <v>0</v>
          </cell>
        </row>
        <row r="97351">
          <cell r="A97351">
            <v>0</v>
          </cell>
        </row>
        <row r="97352">
          <cell r="A97352">
            <v>0</v>
          </cell>
        </row>
        <row r="97353">
          <cell r="A97353">
            <v>0</v>
          </cell>
        </row>
        <row r="97354">
          <cell r="A97354">
            <v>0</v>
          </cell>
        </row>
        <row r="97355">
          <cell r="A97355">
            <v>0</v>
          </cell>
        </row>
        <row r="97356">
          <cell r="A97356">
            <v>0</v>
          </cell>
        </row>
        <row r="97357">
          <cell r="A97357">
            <v>0</v>
          </cell>
        </row>
        <row r="97358">
          <cell r="A97358">
            <v>0</v>
          </cell>
        </row>
        <row r="97359">
          <cell r="A97359">
            <v>0</v>
          </cell>
        </row>
        <row r="97360">
          <cell r="A97360">
            <v>0</v>
          </cell>
        </row>
        <row r="97361">
          <cell r="A97361">
            <v>0</v>
          </cell>
        </row>
        <row r="97362">
          <cell r="A97362">
            <v>0</v>
          </cell>
        </row>
        <row r="97363">
          <cell r="A97363">
            <v>0</v>
          </cell>
        </row>
        <row r="97364">
          <cell r="A97364">
            <v>0</v>
          </cell>
        </row>
        <row r="97365">
          <cell r="A97365">
            <v>0</v>
          </cell>
        </row>
        <row r="97366">
          <cell r="A97366">
            <v>0</v>
          </cell>
        </row>
        <row r="97367">
          <cell r="A97367">
            <v>0</v>
          </cell>
        </row>
        <row r="97368">
          <cell r="A97368">
            <v>0</v>
          </cell>
        </row>
        <row r="97369">
          <cell r="A97369">
            <v>0</v>
          </cell>
        </row>
        <row r="97370">
          <cell r="A97370">
            <v>0</v>
          </cell>
        </row>
        <row r="97371">
          <cell r="A97371">
            <v>0</v>
          </cell>
        </row>
        <row r="97372">
          <cell r="A97372">
            <v>0</v>
          </cell>
        </row>
        <row r="97373">
          <cell r="A97373">
            <v>0</v>
          </cell>
        </row>
        <row r="97374">
          <cell r="A97374">
            <v>0</v>
          </cell>
        </row>
        <row r="97375">
          <cell r="A97375">
            <v>0</v>
          </cell>
        </row>
        <row r="97376">
          <cell r="A97376">
            <v>0</v>
          </cell>
        </row>
        <row r="97377">
          <cell r="A97377">
            <v>0</v>
          </cell>
        </row>
        <row r="97378">
          <cell r="A97378">
            <v>0</v>
          </cell>
        </row>
        <row r="97379">
          <cell r="A97379">
            <v>0</v>
          </cell>
        </row>
        <row r="97380">
          <cell r="A97380">
            <v>0</v>
          </cell>
        </row>
        <row r="97381">
          <cell r="A97381">
            <v>0</v>
          </cell>
        </row>
        <row r="97382">
          <cell r="A97382">
            <v>0</v>
          </cell>
        </row>
        <row r="97383">
          <cell r="A97383">
            <v>0</v>
          </cell>
        </row>
        <row r="97384">
          <cell r="A97384">
            <v>0</v>
          </cell>
        </row>
        <row r="97385">
          <cell r="A97385">
            <v>0</v>
          </cell>
        </row>
        <row r="97386">
          <cell r="A97386">
            <v>0</v>
          </cell>
        </row>
        <row r="97387">
          <cell r="A97387">
            <v>0</v>
          </cell>
        </row>
        <row r="97388">
          <cell r="A97388">
            <v>0</v>
          </cell>
        </row>
        <row r="97389">
          <cell r="A97389">
            <v>0</v>
          </cell>
        </row>
        <row r="97390">
          <cell r="A97390">
            <v>0</v>
          </cell>
        </row>
        <row r="97391">
          <cell r="A97391">
            <v>0</v>
          </cell>
        </row>
        <row r="97392">
          <cell r="A97392">
            <v>0</v>
          </cell>
        </row>
        <row r="97393">
          <cell r="A97393">
            <v>0</v>
          </cell>
        </row>
        <row r="97394">
          <cell r="A97394">
            <v>0</v>
          </cell>
        </row>
        <row r="97395">
          <cell r="A97395">
            <v>0</v>
          </cell>
        </row>
        <row r="97396">
          <cell r="A97396">
            <v>0</v>
          </cell>
        </row>
        <row r="97397">
          <cell r="A97397">
            <v>0</v>
          </cell>
        </row>
        <row r="97398">
          <cell r="A97398">
            <v>0</v>
          </cell>
        </row>
        <row r="97399">
          <cell r="A97399">
            <v>0</v>
          </cell>
        </row>
        <row r="97400">
          <cell r="A97400">
            <v>0</v>
          </cell>
        </row>
        <row r="97401">
          <cell r="A97401">
            <v>0</v>
          </cell>
        </row>
        <row r="97402">
          <cell r="A97402">
            <v>0</v>
          </cell>
        </row>
        <row r="97403">
          <cell r="A97403">
            <v>0</v>
          </cell>
        </row>
        <row r="97404">
          <cell r="A97404">
            <v>0</v>
          </cell>
        </row>
        <row r="97405">
          <cell r="A97405">
            <v>0</v>
          </cell>
        </row>
        <row r="97406">
          <cell r="A97406">
            <v>0</v>
          </cell>
        </row>
        <row r="97407">
          <cell r="A97407">
            <v>0</v>
          </cell>
        </row>
        <row r="97408">
          <cell r="A97408">
            <v>0</v>
          </cell>
        </row>
        <row r="97409">
          <cell r="A97409">
            <v>0</v>
          </cell>
        </row>
        <row r="97410">
          <cell r="A97410">
            <v>0</v>
          </cell>
        </row>
        <row r="97411">
          <cell r="A97411">
            <v>0</v>
          </cell>
        </row>
        <row r="97412">
          <cell r="A97412">
            <v>0</v>
          </cell>
        </row>
        <row r="97413">
          <cell r="A97413">
            <v>0</v>
          </cell>
        </row>
        <row r="97414">
          <cell r="A97414">
            <v>0</v>
          </cell>
        </row>
        <row r="97415">
          <cell r="A97415">
            <v>0</v>
          </cell>
        </row>
        <row r="97416">
          <cell r="A97416">
            <v>0</v>
          </cell>
        </row>
        <row r="97417">
          <cell r="A97417">
            <v>0</v>
          </cell>
        </row>
        <row r="97418">
          <cell r="A97418">
            <v>0</v>
          </cell>
        </row>
        <row r="97419">
          <cell r="A97419">
            <v>0</v>
          </cell>
        </row>
        <row r="97420">
          <cell r="A97420">
            <v>0</v>
          </cell>
        </row>
        <row r="97421">
          <cell r="A97421">
            <v>0</v>
          </cell>
        </row>
        <row r="97422">
          <cell r="A97422">
            <v>0</v>
          </cell>
        </row>
        <row r="97423">
          <cell r="A97423">
            <v>0</v>
          </cell>
        </row>
        <row r="97424">
          <cell r="A97424">
            <v>0</v>
          </cell>
        </row>
        <row r="97425">
          <cell r="A97425">
            <v>0</v>
          </cell>
        </row>
        <row r="97426">
          <cell r="A97426">
            <v>0</v>
          </cell>
        </row>
        <row r="97427">
          <cell r="A97427">
            <v>0</v>
          </cell>
        </row>
        <row r="97428">
          <cell r="A97428">
            <v>0</v>
          </cell>
        </row>
        <row r="97429">
          <cell r="A97429">
            <v>0</v>
          </cell>
        </row>
        <row r="97430">
          <cell r="A97430">
            <v>0</v>
          </cell>
        </row>
        <row r="97431">
          <cell r="A97431">
            <v>0</v>
          </cell>
        </row>
        <row r="97432">
          <cell r="A97432">
            <v>0</v>
          </cell>
        </row>
        <row r="97433">
          <cell r="A97433">
            <v>0</v>
          </cell>
        </row>
        <row r="97434">
          <cell r="A97434">
            <v>0</v>
          </cell>
        </row>
        <row r="97435">
          <cell r="A97435">
            <v>0</v>
          </cell>
        </row>
        <row r="97436">
          <cell r="A97436">
            <v>0</v>
          </cell>
        </row>
        <row r="97437">
          <cell r="A97437">
            <v>0</v>
          </cell>
        </row>
        <row r="97438">
          <cell r="A97438">
            <v>0</v>
          </cell>
        </row>
        <row r="97439">
          <cell r="A97439">
            <v>0</v>
          </cell>
        </row>
        <row r="97440">
          <cell r="A97440">
            <v>0</v>
          </cell>
        </row>
        <row r="97441">
          <cell r="A97441">
            <v>0</v>
          </cell>
        </row>
        <row r="97442">
          <cell r="A97442">
            <v>0</v>
          </cell>
        </row>
        <row r="97443">
          <cell r="A97443">
            <v>0</v>
          </cell>
        </row>
        <row r="97444">
          <cell r="A97444">
            <v>0</v>
          </cell>
        </row>
        <row r="97445">
          <cell r="A97445">
            <v>0</v>
          </cell>
        </row>
        <row r="97446">
          <cell r="A97446">
            <v>0</v>
          </cell>
        </row>
        <row r="97447">
          <cell r="A97447">
            <v>0</v>
          </cell>
        </row>
        <row r="97448">
          <cell r="A97448">
            <v>0</v>
          </cell>
        </row>
        <row r="97449">
          <cell r="A97449">
            <v>0</v>
          </cell>
        </row>
        <row r="97450">
          <cell r="A97450">
            <v>0</v>
          </cell>
        </row>
        <row r="97451">
          <cell r="A97451">
            <v>0</v>
          </cell>
        </row>
        <row r="97452">
          <cell r="A97452">
            <v>0</v>
          </cell>
        </row>
        <row r="97453">
          <cell r="A97453">
            <v>0</v>
          </cell>
        </row>
        <row r="97454">
          <cell r="A97454">
            <v>0</v>
          </cell>
        </row>
        <row r="97455">
          <cell r="A97455">
            <v>0</v>
          </cell>
        </row>
        <row r="97456">
          <cell r="A97456">
            <v>0</v>
          </cell>
        </row>
        <row r="97457">
          <cell r="A97457">
            <v>0</v>
          </cell>
        </row>
        <row r="97458">
          <cell r="A97458">
            <v>0</v>
          </cell>
        </row>
        <row r="97459">
          <cell r="A97459">
            <v>0</v>
          </cell>
        </row>
        <row r="97460">
          <cell r="A97460">
            <v>0</v>
          </cell>
        </row>
        <row r="97461">
          <cell r="A97461">
            <v>0</v>
          </cell>
        </row>
        <row r="97462">
          <cell r="A97462">
            <v>0</v>
          </cell>
        </row>
        <row r="97463">
          <cell r="A97463">
            <v>0</v>
          </cell>
        </row>
        <row r="97464">
          <cell r="A97464">
            <v>0</v>
          </cell>
        </row>
        <row r="97465">
          <cell r="A97465">
            <v>0</v>
          </cell>
        </row>
        <row r="97466">
          <cell r="A97466">
            <v>0</v>
          </cell>
        </row>
        <row r="97467">
          <cell r="A97467">
            <v>0</v>
          </cell>
        </row>
        <row r="97468">
          <cell r="A97468">
            <v>0</v>
          </cell>
        </row>
        <row r="97469">
          <cell r="A97469">
            <v>0</v>
          </cell>
        </row>
        <row r="97470">
          <cell r="A97470">
            <v>0</v>
          </cell>
        </row>
        <row r="97471">
          <cell r="A97471">
            <v>0</v>
          </cell>
        </row>
        <row r="97472">
          <cell r="A97472">
            <v>0</v>
          </cell>
        </row>
        <row r="97473">
          <cell r="A97473">
            <v>0</v>
          </cell>
        </row>
        <row r="97474">
          <cell r="A97474">
            <v>0</v>
          </cell>
        </row>
        <row r="97475">
          <cell r="A97475">
            <v>0</v>
          </cell>
        </row>
        <row r="97476">
          <cell r="A97476">
            <v>0</v>
          </cell>
        </row>
        <row r="97477">
          <cell r="A97477">
            <v>0</v>
          </cell>
        </row>
        <row r="97478">
          <cell r="A97478">
            <v>0</v>
          </cell>
        </row>
        <row r="97479">
          <cell r="A97479">
            <v>0</v>
          </cell>
        </row>
        <row r="97480">
          <cell r="A97480">
            <v>0</v>
          </cell>
        </row>
        <row r="97481">
          <cell r="A97481">
            <v>0</v>
          </cell>
        </row>
        <row r="97482">
          <cell r="A97482">
            <v>0</v>
          </cell>
        </row>
        <row r="97483">
          <cell r="A97483">
            <v>0</v>
          </cell>
        </row>
        <row r="97484">
          <cell r="A97484">
            <v>0</v>
          </cell>
        </row>
        <row r="97485">
          <cell r="A97485">
            <v>0</v>
          </cell>
        </row>
        <row r="97486">
          <cell r="A97486">
            <v>0</v>
          </cell>
        </row>
        <row r="97487">
          <cell r="A97487">
            <v>0</v>
          </cell>
        </row>
        <row r="97488">
          <cell r="A97488">
            <v>0</v>
          </cell>
        </row>
        <row r="97489">
          <cell r="A97489">
            <v>0</v>
          </cell>
        </row>
        <row r="97490">
          <cell r="A97490">
            <v>0</v>
          </cell>
        </row>
        <row r="97491">
          <cell r="A97491">
            <v>0</v>
          </cell>
        </row>
        <row r="97492">
          <cell r="A97492">
            <v>0</v>
          </cell>
        </row>
        <row r="97493">
          <cell r="A97493">
            <v>0</v>
          </cell>
        </row>
        <row r="97494">
          <cell r="A97494">
            <v>0</v>
          </cell>
        </row>
        <row r="97495">
          <cell r="A97495">
            <v>0</v>
          </cell>
        </row>
        <row r="97496">
          <cell r="A97496">
            <v>0</v>
          </cell>
        </row>
        <row r="97497">
          <cell r="A97497">
            <v>0</v>
          </cell>
        </row>
        <row r="97498">
          <cell r="A97498">
            <v>0</v>
          </cell>
        </row>
        <row r="97499">
          <cell r="A97499">
            <v>0</v>
          </cell>
        </row>
        <row r="97500">
          <cell r="A97500">
            <v>0</v>
          </cell>
        </row>
        <row r="97501">
          <cell r="A97501">
            <v>0</v>
          </cell>
        </row>
        <row r="97502">
          <cell r="A97502">
            <v>0</v>
          </cell>
        </row>
        <row r="97503">
          <cell r="A97503">
            <v>0</v>
          </cell>
        </row>
        <row r="97504">
          <cell r="A97504">
            <v>0</v>
          </cell>
        </row>
        <row r="97505">
          <cell r="A97505">
            <v>0</v>
          </cell>
        </row>
        <row r="97506">
          <cell r="A97506">
            <v>0</v>
          </cell>
        </row>
        <row r="97507">
          <cell r="A97507">
            <v>0</v>
          </cell>
        </row>
        <row r="97508">
          <cell r="A97508">
            <v>0</v>
          </cell>
        </row>
        <row r="97509">
          <cell r="A97509">
            <v>0</v>
          </cell>
        </row>
        <row r="97510">
          <cell r="A97510">
            <v>0</v>
          </cell>
        </row>
        <row r="97511">
          <cell r="A97511">
            <v>0</v>
          </cell>
        </row>
        <row r="97512">
          <cell r="A97512">
            <v>0</v>
          </cell>
        </row>
        <row r="97513">
          <cell r="A97513">
            <v>0</v>
          </cell>
        </row>
        <row r="97514">
          <cell r="A97514">
            <v>0</v>
          </cell>
        </row>
        <row r="97515">
          <cell r="A97515">
            <v>0</v>
          </cell>
        </row>
        <row r="97516">
          <cell r="A97516">
            <v>0</v>
          </cell>
        </row>
        <row r="97517">
          <cell r="A97517">
            <v>0</v>
          </cell>
        </row>
        <row r="97518">
          <cell r="A97518">
            <v>0</v>
          </cell>
        </row>
        <row r="97519">
          <cell r="A97519">
            <v>0</v>
          </cell>
        </row>
        <row r="97520">
          <cell r="A97520">
            <v>0</v>
          </cell>
        </row>
        <row r="97521">
          <cell r="A97521">
            <v>0</v>
          </cell>
        </row>
        <row r="97522">
          <cell r="A97522">
            <v>0</v>
          </cell>
        </row>
        <row r="97523">
          <cell r="A97523">
            <v>0</v>
          </cell>
        </row>
        <row r="97524">
          <cell r="A97524">
            <v>0</v>
          </cell>
        </row>
        <row r="97525">
          <cell r="A97525">
            <v>0</v>
          </cell>
        </row>
        <row r="97526">
          <cell r="A97526">
            <v>0</v>
          </cell>
        </row>
        <row r="97527">
          <cell r="A97527">
            <v>0</v>
          </cell>
        </row>
        <row r="97528">
          <cell r="A97528">
            <v>0</v>
          </cell>
        </row>
        <row r="97529">
          <cell r="A97529">
            <v>0</v>
          </cell>
        </row>
        <row r="97530">
          <cell r="A97530">
            <v>0</v>
          </cell>
        </row>
        <row r="97531">
          <cell r="A97531">
            <v>0</v>
          </cell>
        </row>
        <row r="97532">
          <cell r="A97532">
            <v>0</v>
          </cell>
        </row>
        <row r="97533">
          <cell r="A97533">
            <v>0</v>
          </cell>
        </row>
        <row r="97534">
          <cell r="A97534">
            <v>0</v>
          </cell>
        </row>
        <row r="97535">
          <cell r="A97535">
            <v>0</v>
          </cell>
        </row>
        <row r="97536">
          <cell r="A97536">
            <v>0</v>
          </cell>
        </row>
        <row r="97537">
          <cell r="A97537">
            <v>0</v>
          </cell>
        </row>
        <row r="97538">
          <cell r="A97538">
            <v>0</v>
          </cell>
        </row>
        <row r="97539">
          <cell r="A97539">
            <v>0</v>
          </cell>
        </row>
        <row r="97540">
          <cell r="A97540">
            <v>0</v>
          </cell>
        </row>
        <row r="97541">
          <cell r="A97541">
            <v>0</v>
          </cell>
        </row>
        <row r="97542">
          <cell r="A97542">
            <v>0</v>
          </cell>
        </row>
        <row r="97543">
          <cell r="A97543">
            <v>0</v>
          </cell>
        </row>
        <row r="97544">
          <cell r="A97544">
            <v>0</v>
          </cell>
        </row>
        <row r="97545">
          <cell r="A97545">
            <v>0</v>
          </cell>
        </row>
        <row r="97546">
          <cell r="A97546">
            <v>0</v>
          </cell>
        </row>
        <row r="97547">
          <cell r="A97547">
            <v>0</v>
          </cell>
        </row>
        <row r="97548">
          <cell r="A97548">
            <v>0</v>
          </cell>
        </row>
        <row r="97549">
          <cell r="A97549">
            <v>0</v>
          </cell>
        </row>
        <row r="97550">
          <cell r="A97550">
            <v>0</v>
          </cell>
        </row>
        <row r="97551">
          <cell r="A97551">
            <v>0</v>
          </cell>
        </row>
        <row r="97552">
          <cell r="A97552">
            <v>0</v>
          </cell>
        </row>
        <row r="97553">
          <cell r="A97553">
            <v>0</v>
          </cell>
        </row>
        <row r="97554">
          <cell r="A97554">
            <v>0</v>
          </cell>
        </row>
        <row r="97555">
          <cell r="A97555">
            <v>0</v>
          </cell>
        </row>
        <row r="97556">
          <cell r="A97556">
            <v>0</v>
          </cell>
        </row>
        <row r="97557">
          <cell r="A97557">
            <v>0</v>
          </cell>
        </row>
        <row r="97558">
          <cell r="A97558">
            <v>0</v>
          </cell>
        </row>
        <row r="97559">
          <cell r="A97559">
            <v>0</v>
          </cell>
        </row>
        <row r="97560">
          <cell r="A97560">
            <v>0</v>
          </cell>
        </row>
        <row r="97561">
          <cell r="A97561">
            <v>0</v>
          </cell>
        </row>
        <row r="97562">
          <cell r="A97562">
            <v>0</v>
          </cell>
        </row>
        <row r="97563">
          <cell r="A97563">
            <v>0</v>
          </cell>
        </row>
        <row r="97564">
          <cell r="A97564">
            <v>0</v>
          </cell>
        </row>
        <row r="97565">
          <cell r="A97565">
            <v>0</v>
          </cell>
        </row>
        <row r="97566">
          <cell r="A97566">
            <v>0</v>
          </cell>
        </row>
        <row r="97567">
          <cell r="A97567">
            <v>0</v>
          </cell>
        </row>
        <row r="97568">
          <cell r="A97568">
            <v>0</v>
          </cell>
        </row>
        <row r="97569">
          <cell r="A97569">
            <v>0</v>
          </cell>
        </row>
        <row r="97570">
          <cell r="A97570">
            <v>0</v>
          </cell>
        </row>
        <row r="97571">
          <cell r="A97571">
            <v>0</v>
          </cell>
        </row>
        <row r="97572">
          <cell r="A97572">
            <v>0</v>
          </cell>
        </row>
        <row r="97573">
          <cell r="A97573">
            <v>0</v>
          </cell>
        </row>
        <row r="97574">
          <cell r="A97574">
            <v>0</v>
          </cell>
        </row>
        <row r="97575">
          <cell r="A97575">
            <v>0</v>
          </cell>
        </row>
        <row r="97576">
          <cell r="A97576">
            <v>0</v>
          </cell>
        </row>
        <row r="97577">
          <cell r="A97577">
            <v>0</v>
          </cell>
        </row>
        <row r="97578">
          <cell r="A97578">
            <v>0</v>
          </cell>
        </row>
        <row r="97579">
          <cell r="A97579">
            <v>0</v>
          </cell>
        </row>
        <row r="97580">
          <cell r="A97580">
            <v>0</v>
          </cell>
        </row>
        <row r="97581">
          <cell r="A97581">
            <v>0</v>
          </cell>
        </row>
        <row r="97582">
          <cell r="A97582">
            <v>0</v>
          </cell>
        </row>
        <row r="97583">
          <cell r="A97583">
            <v>0</v>
          </cell>
        </row>
        <row r="97584">
          <cell r="A97584">
            <v>0</v>
          </cell>
        </row>
        <row r="97585">
          <cell r="A97585">
            <v>0</v>
          </cell>
        </row>
        <row r="97586">
          <cell r="A97586">
            <v>0</v>
          </cell>
        </row>
        <row r="97587">
          <cell r="A97587">
            <v>0</v>
          </cell>
        </row>
        <row r="97588">
          <cell r="A97588">
            <v>0</v>
          </cell>
        </row>
        <row r="97589">
          <cell r="A97589">
            <v>0</v>
          </cell>
        </row>
        <row r="97590">
          <cell r="A97590">
            <v>0</v>
          </cell>
        </row>
        <row r="97591">
          <cell r="A97591">
            <v>0</v>
          </cell>
        </row>
        <row r="97592">
          <cell r="A97592">
            <v>0</v>
          </cell>
        </row>
        <row r="97593">
          <cell r="A97593">
            <v>0</v>
          </cell>
        </row>
        <row r="97594">
          <cell r="A97594">
            <v>0</v>
          </cell>
        </row>
        <row r="97595">
          <cell r="A97595">
            <v>0</v>
          </cell>
        </row>
        <row r="97596">
          <cell r="A97596">
            <v>0</v>
          </cell>
        </row>
        <row r="97597">
          <cell r="A97597">
            <v>0</v>
          </cell>
        </row>
        <row r="97598">
          <cell r="A97598">
            <v>0</v>
          </cell>
        </row>
        <row r="97599">
          <cell r="A97599">
            <v>0</v>
          </cell>
        </row>
        <row r="97600">
          <cell r="A97600">
            <v>0</v>
          </cell>
        </row>
        <row r="97601">
          <cell r="A97601">
            <v>0</v>
          </cell>
        </row>
        <row r="97602">
          <cell r="A97602">
            <v>0</v>
          </cell>
        </row>
        <row r="97603">
          <cell r="A97603">
            <v>0</v>
          </cell>
        </row>
        <row r="97604">
          <cell r="A97604">
            <v>0</v>
          </cell>
        </row>
        <row r="97605">
          <cell r="A97605">
            <v>0</v>
          </cell>
        </row>
        <row r="97606">
          <cell r="A97606">
            <v>0</v>
          </cell>
        </row>
        <row r="97607">
          <cell r="A97607">
            <v>0</v>
          </cell>
        </row>
        <row r="97608">
          <cell r="A97608">
            <v>0</v>
          </cell>
        </row>
        <row r="97609">
          <cell r="A97609">
            <v>0</v>
          </cell>
        </row>
        <row r="97610">
          <cell r="A97610">
            <v>0</v>
          </cell>
        </row>
        <row r="97611">
          <cell r="A97611">
            <v>0</v>
          </cell>
        </row>
        <row r="97612">
          <cell r="A97612">
            <v>0</v>
          </cell>
        </row>
        <row r="97613">
          <cell r="A97613">
            <v>0</v>
          </cell>
        </row>
        <row r="97614">
          <cell r="A97614">
            <v>0</v>
          </cell>
        </row>
        <row r="97615">
          <cell r="A97615">
            <v>0</v>
          </cell>
        </row>
        <row r="97616">
          <cell r="A97616">
            <v>0</v>
          </cell>
        </row>
        <row r="97617">
          <cell r="A97617">
            <v>0</v>
          </cell>
        </row>
        <row r="97618">
          <cell r="A97618">
            <v>0</v>
          </cell>
        </row>
        <row r="97619">
          <cell r="A97619">
            <v>0</v>
          </cell>
        </row>
        <row r="97620">
          <cell r="A97620">
            <v>0</v>
          </cell>
        </row>
        <row r="97621">
          <cell r="A97621">
            <v>0</v>
          </cell>
        </row>
        <row r="97622">
          <cell r="A97622">
            <v>0</v>
          </cell>
        </row>
        <row r="97623">
          <cell r="A97623">
            <v>0</v>
          </cell>
        </row>
        <row r="97624">
          <cell r="A97624">
            <v>0</v>
          </cell>
        </row>
        <row r="97625">
          <cell r="A97625">
            <v>0</v>
          </cell>
        </row>
        <row r="97626">
          <cell r="A97626">
            <v>0</v>
          </cell>
        </row>
        <row r="97627">
          <cell r="A97627">
            <v>0</v>
          </cell>
        </row>
        <row r="97628">
          <cell r="A97628">
            <v>0</v>
          </cell>
        </row>
        <row r="97629">
          <cell r="A97629">
            <v>0</v>
          </cell>
        </row>
        <row r="97630">
          <cell r="A97630">
            <v>0</v>
          </cell>
        </row>
        <row r="97631">
          <cell r="A97631">
            <v>0</v>
          </cell>
        </row>
        <row r="97632">
          <cell r="A97632">
            <v>0</v>
          </cell>
        </row>
        <row r="97633">
          <cell r="A97633">
            <v>0</v>
          </cell>
        </row>
        <row r="97634">
          <cell r="A97634">
            <v>0</v>
          </cell>
        </row>
        <row r="97635">
          <cell r="A97635">
            <v>0</v>
          </cell>
        </row>
        <row r="97636">
          <cell r="A97636">
            <v>0</v>
          </cell>
        </row>
        <row r="97637">
          <cell r="A97637">
            <v>0</v>
          </cell>
        </row>
        <row r="97638">
          <cell r="A97638">
            <v>0</v>
          </cell>
        </row>
        <row r="97639">
          <cell r="A97639">
            <v>0</v>
          </cell>
        </row>
        <row r="97640">
          <cell r="A97640">
            <v>0</v>
          </cell>
        </row>
        <row r="97641">
          <cell r="A97641">
            <v>0</v>
          </cell>
        </row>
        <row r="97642">
          <cell r="A97642">
            <v>0</v>
          </cell>
        </row>
        <row r="97643">
          <cell r="A97643">
            <v>0</v>
          </cell>
        </row>
        <row r="97644">
          <cell r="A97644">
            <v>0</v>
          </cell>
        </row>
        <row r="97645">
          <cell r="A97645">
            <v>0</v>
          </cell>
        </row>
        <row r="97646">
          <cell r="A97646">
            <v>0</v>
          </cell>
        </row>
        <row r="97647">
          <cell r="A97647">
            <v>0</v>
          </cell>
        </row>
        <row r="97648">
          <cell r="A97648">
            <v>0</v>
          </cell>
        </row>
        <row r="97649">
          <cell r="A97649">
            <v>0</v>
          </cell>
        </row>
        <row r="97650">
          <cell r="A97650">
            <v>0</v>
          </cell>
        </row>
        <row r="97651">
          <cell r="A97651">
            <v>0</v>
          </cell>
        </row>
        <row r="97652">
          <cell r="A97652">
            <v>0</v>
          </cell>
        </row>
        <row r="97653">
          <cell r="A97653">
            <v>0</v>
          </cell>
        </row>
        <row r="97654">
          <cell r="A97654">
            <v>0</v>
          </cell>
        </row>
        <row r="97655">
          <cell r="A97655">
            <v>0</v>
          </cell>
        </row>
        <row r="97656">
          <cell r="A97656">
            <v>0</v>
          </cell>
        </row>
        <row r="97657">
          <cell r="A97657">
            <v>0</v>
          </cell>
        </row>
        <row r="97658">
          <cell r="A97658">
            <v>0</v>
          </cell>
        </row>
        <row r="97659">
          <cell r="A97659">
            <v>0</v>
          </cell>
        </row>
        <row r="97660">
          <cell r="A97660">
            <v>0</v>
          </cell>
        </row>
        <row r="97661">
          <cell r="A97661">
            <v>0</v>
          </cell>
        </row>
        <row r="97662">
          <cell r="A97662">
            <v>0</v>
          </cell>
        </row>
        <row r="97663">
          <cell r="A97663">
            <v>0</v>
          </cell>
        </row>
        <row r="97664">
          <cell r="A97664">
            <v>0</v>
          </cell>
        </row>
        <row r="97665">
          <cell r="A97665">
            <v>0</v>
          </cell>
        </row>
        <row r="97666">
          <cell r="A97666">
            <v>0</v>
          </cell>
        </row>
        <row r="97667">
          <cell r="A97667">
            <v>0</v>
          </cell>
        </row>
        <row r="97668">
          <cell r="A97668">
            <v>0</v>
          </cell>
        </row>
        <row r="97669">
          <cell r="A97669">
            <v>0</v>
          </cell>
        </row>
        <row r="97670">
          <cell r="A97670">
            <v>0</v>
          </cell>
        </row>
        <row r="97671">
          <cell r="A97671">
            <v>0</v>
          </cell>
        </row>
        <row r="97672">
          <cell r="A97672">
            <v>0</v>
          </cell>
        </row>
        <row r="97673">
          <cell r="A97673">
            <v>0</v>
          </cell>
        </row>
        <row r="97674">
          <cell r="A97674">
            <v>0</v>
          </cell>
        </row>
        <row r="97675">
          <cell r="A97675">
            <v>0</v>
          </cell>
        </row>
        <row r="97676">
          <cell r="A97676">
            <v>0</v>
          </cell>
        </row>
        <row r="97677">
          <cell r="A97677">
            <v>0</v>
          </cell>
        </row>
        <row r="97678">
          <cell r="A97678">
            <v>0</v>
          </cell>
        </row>
        <row r="97679">
          <cell r="A97679">
            <v>0</v>
          </cell>
        </row>
        <row r="97680">
          <cell r="A97680">
            <v>0</v>
          </cell>
        </row>
        <row r="97681">
          <cell r="A97681">
            <v>0</v>
          </cell>
        </row>
        <row r="97682">
          <cell r="A97682">
            <v>0</v>
          </cell>
        </row>
        <row r="97683">
          <cell r="A97683">
            <v>0</v>
          </cell>
        </row>
        <row r="97684">
          <cell r="A97684">
            <v>0</v>
          </cell>
        </row>
        <row r="97685">
          <cell r="A97685">
            <v>0</v>
          </cell>
        </row>
        <row r="97686">
          <cell r="A97686">
            <v>0</v>
          </cell>
        </row>
        <row r="97687">
          <cell r="A97687">
            <v>0</v>
          </cell>
        </row>
        <row r="97688">
          <cell r="A97688">
            <v>0</v>
          </cell>
        </row>
        <row r="97689">
          <cell r="A97689">
            <v>0</v>
          </cell>
        </row>
        <row r="97690">
          <cell r="A97690">
            <v>0</v>
          </cell>
        </row>
        <row r="97691">
          <cell r="A97691">
            <v>0</v>
          </cell>
        </row>
        <row r="97692">
          <cell r="A97692">
            <v>0</v>
          </cell>
        </row>
        <row r="97693">
          <cell r="A97693">
            <v>0</v>
          </cell>
        </row>
        <row r="97694">
          <cell r="A97694">
            <v>0</v>
          </cell>
        </row>
        <row r="97695">
          <cell r="A97695">
            <v>0</v>
          </cell>
        </row>
        <row r="97696">
          <cell r="A97696">
            <v>0</v>
          </cell>
        </row>
        <row r="97697">
          <cell r="A97697">
            <v>0</v>
          </cell>
        </row>
        <row r="97698">
          <cell r="A97698">
            <v>0</v>
          </cell>
        </row>
        <row r="97699">
          <cell r="A97699">
            <v>0</v>
          </cell>
        </row>
        <row r="97700">
          <cell r="A97700">
            <v>0</v>
          </cell>
        </row>
        <row r="97701">
          <cell r="A97701">
            <v>0</v>
          </cell>
        </row>
        <row r="97702">
          <cell r="A97702">
            <v>0</v>
          </cell>
        </row>
        <row r="97703">
          <cell r="A97703">
            <v>0</v>
          </cell>
        </row>
        <row r="97704">
          <cell r="A97704">
            <v>0</v>
          </cell>
        </row>
        <row r="97705">
          <cell r="A97705">
            <v>0</v>
          </cell>
        </row>
        <row r="97706">
          <cell r="A97706">
            <v>0</v>
          </cell>
        </row>
        <row r="97707">
          <cell r="A97707">
            <v>0</v>
          </cell>
        </row>
        <row r="97708">
          <cell r="A97708">
            <v>0</v>
          </cell>
        </row>
        <row r="97709">
          <cell r="A97709">
            <v>0</v>
          </cell>
        </row>
        <row r="97710">
          <cell r="A97710">
            <v>0</v>
          </cell>
        </row>
        <row r="97711">
          <cell r="A97711">
            <v>0</v>
          </cell>
        </row>
        <row r="97712">
          <cell r="A97712">
            <v>0</v>
          </cell>
        </row>
        <row r="97713">
          <cell r="A97713">
            <v>0</v>
          </cell>
        </row>
        <row r="97714">
          <cell r="A97714">
            <v>0</v>
          </cell>
        </row>
        <row r="97715">
          <cell r="A97715">
            <v>0</v>
          </cell>
        </row>
        <row r="97716">
          <cell r="A97716">
            <v>0</v>
          </cell>
        </row>
        <row r="97717">
          <cell r="A97717">
            <v>0</v>
          </cell>
        </row>
        <row r="97718">
          <cell r="A97718">
            <v>0</v>
          </cell>
        </row>
        <row r="97719">
          <cell r="A97719">
            <v>0</v>
          </cell>
        </row>
        <row r="97720">
          <cell r="A97720">
            <v>0</v>
          </cell>
        </row>
        <row r="97721">
          <cell r="A97721">
            <v>0</v>
          </cell>
        </row>
        <row r="97722">
          <cell r="A97722">
            <v>0</v>
          </cell>
        </row>
        <row r="97723">
          <cell r="A97723">
            <v>0</v>
          </cell>
        </row>
        <row r="97724">
          <cell r="A97724">
            <v>0</v>
          </cell>
        </row>
        <row r="97725">
          <cell r="A97725">
            <v>0</v>
          </cell>
        </row>
        <row r="97726">
          <cell r="A97726">
            <v>0</v>
          </cell>
        </row>
        <row r="97727">
          <cell r="A97727">
            <v>0</v>
          </cell>
        </row>
        <row r="97728">
          <cell r="A97728">
            <v>0</v>
          </cell>
        </row>
        <row r="97729">
          <cell r="A97729">
            <v>0</v>
          </cell>
        </row>
        <row r="97730">
          <cell r="A97730">
            <v>0</v>
          </cell>
        </row>
        <row r="97731">
          <cell r="A97731">
            <v>0</v>
          </cell>
        </row>
        <row r="97732">
          <cell r="A97732">
            <v>0</v>
          </cell>
        </row>
        <row r="97733">
          <cell r="A97733">
            <v>0</v>
          </cell>
        </row>
        <row r="97734">
          <cell r="A97734">
            <v>0</v>
          </cell>
        </row>
        <row r="97735">
          <cell r="A97735">
            <v>0</v>
          </cell>
        </row>
        <row r="97736">
          <cell r="A97736">
            <v>0</v>
          </cell>
        </row>
        <row r="97737">
          <cell r="A97737">
            <v>0</v>
          </cell>
        </row>
        <row r="97738">
          <cell r="A97738">
            <v>0</v>
          </cell>
        </row>
        <row r="97739">
          <cell r="A97739">
            <v>0</v>
          </cell>
        </row>
        <row r="97740">
          <cell r="A97740">
            <v>0</v>
          </cell>
        </row>
        <row r="97741">
          <cell r="A97741">
            <v>0</v>
          </cell>
        </row>
        <row r="97742">
          <cell r="A97742">
            <v>0</v>
          </cell>
        </row>
        <row r="97743">
          <cell r="A97743">
            <v>0</v>
          </cell>
        </row>
        <row r="97744">
          <cell r="A97744">
            <v>0</v>
          </cell>
        </row>
        <row r="97745">
          <cell r="A97745">
            <v>0</v>
          </cell>
        </row>
        <row r="97746">
          <cell r="A97746">
            <v>0</v>
          </cell>
        </row>
        <row r="97747">
          <cell r="A97747">
            <v>0</v>
          </cell>
        </row>
        <row r="97748">
          <cell r="A97748">
            <v>0</v>
          </cell>
        </row>
        <row r="97749">
          <cell r="A97749">
            <v>0</v>
          </cell>
        </row>
        <row r="97750">
          <cell r="A97750">
            <v>0</v>
          </cell>
        </row>
        <row r="97751">
          <cell r="A97751">
            <v>0</v>
          </cell>
        </row>
        <row r="97752">
          <cell r="A97752">
            <v>0</v>
          </cell>
        </row>
        <row r="97753">
          <cell r="A97753">
            <v>0</v>
          </cell>
        </row>
        <row r="97754">
          <cell r="A97754">
            <v>0</v>
          </cell>
        </row>
        <row r="97755">
          <cell r="A97755">
            <v>0</v>
          </cell>
        </row>
        <row r="97756">
          <cell r="A97756">
            <v>0</v>
          </cell>
        </row>
        <row r="97757">
          <cell r="A97757">
            <v>0</v>
          </cell>
        </row>
        <row r="97758">
          <cell r="A97758">
            <v>0</v>
          </cell>
        </row>
        <row r="97759">
          <cell r="A97759">
            <v>0</v>
          </cell>
        </row>
        <row r="97760">
          <cell r="A97760">
            <v>0</v>
          </cell>
        </row>
        <row r="97761">
          <cell r="A97761">
            <v>0</v>
          </cell>
        </row>
        <row r="97762">
          <cell r="A97762">
            <v>0</v>
          </cell>
        </row>
        <row r="97763">
          <cell r="A97763">
            <v>0</v>
          </cell>
        </row>
        <row r="97764">
          <cell r="A97764">
            <v>0</v>
          </cell>
        </row>
        <row r="97765">
          <cell r="A97765">
            <v>0</v>
          </cell>
        </row>
        <row r="97766">
          <cell r="A97766">
            <v>0</v>
          </cell>
        </row>
        <row r="97767">
          <cell r="A97767">
            <v>0</v>
          </cell>
        </row>
        <row r="97768">
          <cell r="A97768">
            <v>0</v>
          </cell>
        </row>
        <row r="97769">
          <cell r="A97769">
            <v>0</v>
          </cell>
        </row>
        <row r="97770">
          <cell r="A97770">
            <v>0</v>
          </cell>
        </row>
        <row r="97771">
          <cell r="A97771">
            <v>0</v>
          </cell>
        </row>
        <row r="97772">
          <cell r="A97772">
            <v>0</v>
          </cell>
        </row>
        <row r="97773">
          <cell r="A97773">
            <v>0</v>
          </cell>
        </row>
        <row r="97774">
          <cell r="A97774">
            <v>0</v>
          </cell>
        </row>
        <row r="97775">
          <cell r="A97775">
            <v>0</v>
          </cell>
        </row>
        <row r="97776">
          <cell r="A97776">
            <v>0</v>
          </cell>
        </row>
        <row r="97777">
          <cell r="A97777">
            <v>0</v>
          </cell>
        </row>
        <row r="97778">
          <cell r="A97778">
            <v>0</v>
          </cell>
        </row>
        <row r="97779">
          <cell r="A97779">
            <v>0</v>
          </cell>
        </row>
        <row r="97780">
          <cell r="A97780">
            <v>0</v>
          </cell>
        </row>
        <row r="97781">
          <cell r="A97781">
            <v>0</v>
          </cell>
        </row>
        <row r="97782">
          <cell r="A97782">
            <v>0</v>
          </cell>
        </row>
        <row r="97783">
          <cell r="A97783">
            <v>0</v>
          </cell>
        </row>
        <row r="97784">
          <cell r="A97784">
            <v>0</v>
          </cell>
        </row>
        <row r="97785">
          <cell r="A97785">
            <v>0</v>
          </cell>
        </row>
        <row r="97786">
          <cell r="A97786">
            <v>0</v>
          </cell>
        </row>
        <row r="97787">
          <cell r="A97787">
            <v>0</v>
          </cell>
        </row>
        <row r="97788">
          <cell r="A97788">
            <v>0</v>
          </cell>
        </row>
        <row r="97789">
          <cell r="A97789">
            <v>0</v>
          </cell>
        </row>
        <row r="97790">
          <cell r="A97790">
            <v>0</v>
          </cell>
        </row>
        <row r="97791">
          <cell r="A97791">
            <v>0</v>
          </cell>
        </row>
        <row r="97792">
          <cell r="A97792">
            <v>0</v>
          </cell>
        </row>
        <row r="97793">
          <cell r="A97793">
            <v>0</v>
          </cell>
        </row>
        <row r="97794">
          <cell r="A97794">
            <v>0</v>
          </cell>
        </row>
        <row r="97795">
          <cell r="A97795">
            <v>0</v>
          </cell>
        </row>
        <row r="97796">
          <cell r="A97796">
            <v>0</v>
          </cell>
        </row>
        <row r="97797">
          <cell r="A97797">
            <v>0</v>
          </cell>
        </row>
        <row r="97798">
          <cell r="A97798">
            <v>0</v>
          </cell>
        </row>
        <row r="97799">
          <cell r="A97799">
            <v>0</v>
          </cell>
        </row>
        <row r="97800">
          <cell r="A97800">
            <v>0</v>
          </cell>
        </row>
        <row r="97801">
          <cell r="A97801">
            <v>0</v>
          </cell>
        </row>
        <row r="97802">
          <cell r="A97802">
            <v>0</v>
          </cell>
        </row>
        <row r="97803">
          <cell r="A97803">
            <v>0</v>
          </cell>
        </row>
        <row r="97804">
          <cell r="A97804">
            <v>0</v>
          </cell>
        </row>
        <row r="97805">
          <cell r="A97805">
            <v>0</v>
          </cell>
        </row>
        <row r="97806">
          <cell r="A97806">
            <v>0</v>
          </cell>
        </row>
        <row r="97807">
          <cell r="A97807">
            <v>0</v>
          </cell>
        </row>
        <row r="97808">
          <cell r="A97808">
            <v>0</v>
          </cell>
        </row>
        <row r="97809">
          <cell r="A97809">
            <v>0</v>
          </cell>
        </row>
        <row r="97810">
          <cell r="A97810">
            <v>0</v>
          </cell>
        </row>
        <row r="97811">
          <cell r="A97811">
            <v>0</v>
          </cell>
        </row>
        <row r="97812">
          <cell r="A97812">
            <v>0</v>
          </cell>
        </row>
        <row r="97813">
          <cell r="A97813">
            <v>0</v>
          </cell>
        </row>
        <row r="97814">
          <cell r="A97814">
            <v>0</v>
          </cell>
        </row>
        <row r="97815">
          <cell r="A97815">
            <v>0</v>
          </cell>
        </row>
        <row r="97816">
          <cell r="A97816">
            <v>0</v>
          </cell>
        </row>
        <row r="97817">
          <cell r="A97817">
            <v>0</v>
          </cell>
        </row>
        <row r="97818">
          <cell r="A97818">
            <v>0</v>
          </cell>
        </row>
        <row r="97819">
          <cell r="A97819">
            <v>0</v>
          </cell>
        </row>
        <row r="97820">
          <cell r="A97820">
            <v>0</v>
          </cell>
        </row>
        <row r="97821">
          <cell r="A97821">
            <v>0</v>
          </cell>
        </row>
        <row r="97822">
          <cell r="A97822">
            <v>0</v>
          </cell>
        </row>
        <row r="97823">
          <cell r="A97823">
            <v>0</v>
          </cell>
        </row>
        <row r="97824">
          <cell r="A97824">
            <v>0</v>
          </cell>
        </row>
        <row r="97825">
          <cell r="A97825">
            <v>0</v>
          </cell>
        </row>
        <row r="97826">
          <cell r="A97826">
            <v>0</v>
          </cell>
        </row>
        <row r="97827">
          <cell r="A97827">
            <v>0</v>
          </cell>
        </row>
        <row r="97828">
          <cell r="A97828">
            <v>0</v>
          </cell>
        </row>
        <row r="97829">
          <cell r="A97829">
            <v>0</v>
          </cell>
        </row>
        <row r="97830">
          <cell r="A97830">
            <v>0</v>
          </cell>
        </row>
        <row r="97831">
          <cell r="A97831">
            <v>0</v>
          </cell>
        </row>
        <row r="97832">
          <cell r="A97832">
            <v>0</v>
          </cell>
        </row>
        <row r="97833">
          <cell r="A97833">
            <v>0</v>
          </cell>
        </row>
        <row r="97834">
          <cell r="A97834">
            <v>0</v>
          </cell>
        </row>
        <row r="97835">
          <cell r="A97835">
            <v>0</v>
          </cell>
        </row>
        <row r="97836">
          <cell r="A97836">
            <v>0</v>
          </cell>
        </row>
        <row r="97837">
          <cell r="A97837">
            <v>0</v>
          </cell>
        </row>
        <row r="97838">
          <cell r="A97838">
            <v>0</v>
          </cell>
        </row>
        <row r="97839">
          <cell r="A97839">
            <v>0</v>
          </cell>
        </row>
        <row r="97840">
          <cell r="A97840">
            <v>0</v>
          </cell>
        </row>
        <row r="97841">
          <cell r="A97841">
            <v>0</v>
          </cell>
        </row>
        <row r="97842">
          <cell r="A97842">
            <v>0</v>
          </cell>
        </row>
        <row r="97843">
          <cell r="A97843">
            <v>0</v>
          </cell>
        </row>
        <row r="97844">
          <cell r="A97844">
            <v>0</v>
          </cell>
        </row>
        <row r="97845">
          <cell r="A97845">
            <v>0</v>
          </cell>
        </row>
        <row r="97846">
          <cell r="A97846">
            <v>0</v>
          </cell>
        </row>
        <row r="97847">
          <cell r="A97847">
            <v>0</v>
          </cell>
        </row>
        <row r="97848">
          <cell r="A97848">
            <v>0</v>
          </cell>
        </row>
        <row r="97849">
          <cell r="A97849">
            <v>0</v>
          </cell>
        </row>
        <row r="97850">
          <cell r="A97850">
            <v>0</v>
          </cell>
        </row>
        <row r="97851">
          <cell r="A97851">
            <v>0</v>
          </cell>
        </row>
        <row r="97852">
          <cell r="A97852">
            <v>0</v>
          </cell>
        </row>
        <row r="97853">
          <cell r="A97853">
            <v>0</v>
          </cell>
        </row>
        <row r="97854">
          <cell r="A97854">
            <v>0</v>
          </cell>
        </row>
        <row r="97855">
          <cell r="A97855">
            <v>0</v>
          </cell>
        </row>
        <row r="97856">
          <cell r="A97856">
            <v>0</v>
          </cell>
        </row>
        <row r="97857">
          <cell r="A97857">
            <v>0</v>
          </cell>
        </row>
        <row r="97858">
          <cell r="A97858">
            <v>0</v>
          </cell>
        </row>
        <row r="97859">
          <cell r="A97859">
            <v>0</v>
          </cell>
        </row>
        <row r="97860">
          <cell r="A97860">
            <v>0</v>
          </cell>
        </row>
        <row r="97861">
          <cell r="A97861">
            <v>0</v>
          </cell>
        </row>
        <row r="97862">
          <cell r="A97862">
            <v>0</v>
          </cell>
        </row>
        <row r="97863">
          <cell r="A97863">
            <v>0</v>
          </cell>
        </row>
        <row r="97864">
          <cell r="A97864">
            <v>0</v>
          </cell>
        </row>
        <row r="97865">
          <cell r="A97865">
            <v>0</v>
          </cell>
        </row>
        <row r="97866">
          <cell r="A97866">
            <v>0</v>
          </cell>
        </row>
        <row r="97867">
          <cell r="A97867">
            <v>0</v>
          </cell>
        </row>
        <row r="97868">
          <cell r="A97868">
            <v>0</v>
          </cell>
        </row>
        <row r="97869">
          <cell r="A97869">
            <v>0</v>
          </cell>
        </row>
        <row r="97870">
          <cell r="A97870">
            <v>0</v>
          </cell>
        </row>
        <row r="97871">
          <cell r="A97871">
            <v>0</v>
          </cell>
        </row>
        <row r="97872">
          <cell r="A97872">
            <v>0</v>
          </cell>
        </row>
        <row r="97873">
          <cell r="A97873">
            <v>0</v>
          </cell>
        </row>
        <row r="97874">
          <cell r="A97874">
            <v>0</v>
          </cell>
        </row>
        <row r="97875">
          <cell r="A97875">
            <v>0</v>
          </cell>
        </row>
        <row r="97876">
          <cell r="A97876">
            <v>0</v>
          </cell>
        </row>
        <row r="97877">
          <cell r="A97877">
            <v>0</v>
          </cell>
        </row>
        <row r="97878">
          <cell r="A97878">
            <v>0</v>
          </cell>
        </row>
        <row r="97879">
          <cell r="A97879">
            <v>0</v>
          </cell>
        </row>
        <row r="97880">
          <cell r="A97880">
            <v>0</v>
          </cell>
        </row>
        <row r="97881">
          <cell r="A97881">
            <v>0</v>
          </cell>
        </row>
        <row r="97882">
          <cell r="A97882">
            <v>0</v>
          </cell>
        </row>
        <row r="97883">
          <cell r="A97883">
            <v>0</v>
          </cell>
        </row>
        <row r="97884">
          <cell r="A97884">
            <v>0</v>
          </cell>
        </row>
        <row r="97885">
          <cell r="A97885">
            <v>0</v>
          </cell>
        </row>
        <row r="97886">
          <cell r="A97886">
            <v>0</v>
          </cell>
        </row>
        <row r="97887">
          <cell r="A97887">
            <v>0</v>
          </cell>
        </row>
        <row r="97888">
          <cell r="A97888">
            <v>0</v>
          </cell>
        </row>
        <row r="97889">
          <cell r="A97889">
            <v>0</v>
          </cell>
        </row>
        <row r="97890">
          <cell r="A97890">
            <v>0</v>
          </cell>
        </row>
        <row r="97891">
          <cell r="A97891">
            <v>0</v>
          </cell>
        </row>
        <row r="97892">
          <cell r="A97892">
            <v>0</v>
          </cell>
        </row>
        <row r="97893">
          <cell r="A97893">
            <v>0</v>
          </cell>
        </row>
        <row r="97894">
          <cell r="A97894">
            <v>0</v>
          </cell>
        </row>
        <row r="97895">
          <cell r="A97895">
            <v>0</v>
          </cell>
        </row>
        <row r="97896">
          <cell r="A97896">
            <v>0</v>
          </cell>
        </row>
        <row r="97897">
          <cell r="A97897">
            <v>0</v>
          </cell>
        </row>
        <row r="97898">
          <cell r="A97898">
            <v>0</v>
          </cell>
        </row>
        <row r="97899">
          <cell r="A97899">
            <v>0</v>
          </cell>
        </row>
        <row r="97900">
          <cell r="A97900">
            <v>0</v>
          </cell>
        </row>
        <row r="97901">
          <cell r="A97901">
            <v>0</v>
          </cell>
        </row>
        <row r="97902">
          <cell r="A97902">
            <v>0</v>
          </cell>
        </row>
        <row r="97903">
          <cell r="A97903">
            <v>0</v>
          </cell>
        </row>
        <row r="97904">
          <cell r="A97904">
            <v>0</v>
          </cell>
        </row>
        <row r="97905">
          <cell r="A97905">
            <v>0</v>
          </cell>
        </row>
        <row r="97906">
          <cell r="A97906">
            <v>0</v>
          </cell>
        </row>
        <row r="97907">
          <cell r="A97907">
            <v>0</v>
          </cell>
        </row>
        <row r="97908">
          <cell r="A97908">
            <v>0</v>
          </cell>
        </row>
        <row r="97909">
          <cell r="A97909">
            <v>0</v>
          </cell>
        </row>
        <row r="97910">
          <cell r="A97910">
            <v>0</v>
          </cell>
        </row>
        <row r="97911">
          <cell r="A97911">
            <v>0</v>
          </cell>
        </row>
        <row r="97912">
          <cell r="A97912">
            <v>0</v>
          </cell>
        </row>
        <row r="97913">
          <cell r="A97913">
            <v>0</v>
          </cell>
        </row>
        <row r="97914">
          <cell r="A97914">
            <v>0</v>
          </cell>
        </row>
        <row r="97915">
          <cell r="A97915">
            <v>0</v>
          </cell>
        </row>
        <row r="97916">
          <cell r="A97916">
            <v>0</v>
          </cell>
        </row>
        <row r="97917">
          <cell r="A97917">
            <v>0</v>
          </cell>
        </row>
        <row r="97918">
          <cell r="A97918">
            <v>0</v>
          </cell>
        </row>
        <row r="97919">
          <cell r="A97919">
            <v>0</v>
          </cell>
        </row>
        <row r="97920">
          <cell r="A97920">
            <v>0</v>
          </cell>
        </row>
        <row r="97921">
          <cell r="A97921">
            <v>0</v>
          </cell>
        </row>
        <row r="97922">
          <cell r="A97922">
            <v>0</v>
          </cell>
        </row>
        <row r="97923">
          <cell r="A97923">
            <v>0</v>
          </cell>
        </row>
        <row r="97924">
          <cell r="A97924">
            <v>0</v>
          </cell>
        </row>
        <row r="97925">
          <cell r="A97925">
            <v>0</v>
          </cell>
        </row>
        <row r="97926">
          <cell r="A97926">
            <v>0</v>
          </cell>
        </row>
        <row r="97927">
          <cell r="A97927">
            <v>0</v>
          </cell>
        </row>
        <row r="97928">
          <cell r="A97928">
            <v>0</v>
          </cell>
        </row>
        <row r="97929">
          <cell r="A97929">
            <v>0</v>
          </cell>
        </row>
        <row r="97930">
          <cell r="A97930">
            <v>0</v>
          </cell>
        </row>
        <row r="97931">
          <cell r="A97931">
            <v>0</v>
          </cell>
        </row>
        <row r="97932">
          <cell r="A97932">
            <v>0</v>
          </cell>
        </row>
        <row r="97933">
          <cell r="A97933">
            <v>0</v>
          </cell>
        </row>
        <row r="97934">
          <cell r="A97934">
            <v>0</v>
          </cell>
        </row>
        <row r="97935">
          <cell r="A97935">
            <v>0</v>
          </cell>
        </row>
        <row r="97936">
          <cell r="A97936">
            <v>0</v>
          </cell>
        </row>
        <row r="97937">
          <cell r="A97937">
            <v>0</v>
          </cell>
        </row>
        <row r="97938">
          <cell r="A97938">
            <v>0</v>
          </cell>
        </row>
        <row r="97939">
          <cell r="A97939">
            <v>0</v>
          </cell>
        </row>
        <row r="97940">
          <cell r="A97940">
            <v>0</v>
          </cell>
        </row>
        <row r="97941">
          <cell r="A97941">
            <v>0</v>
          </cell>
        </row>
        <row r="97942">
          <cell r="A97942">
            <v>0</v>
          </cell>
        </row>
        <row r="97943">
          <cell r="A97943">
            <v>0</v>
          </cell>
        </row>
        <row r="97944">
          <cell r="A97944">
            <v>0</v>
          </cell>
        </row>
        <row r="97945">
          <cell r="A97945">
            <v>0</v>
          </cell>
        </row>
        <row r="97946">
          <cell r="A97946">
            <v>0</v>
          </cell>
        </row>
        <row r="97947">
          <cell r="A97947">
            <v>0</v>
          </cell>
        </row>
        <row r="97948">
          <cell r="A97948">
            <v>0</v>
          </cell>
        </row>
        <row r="97949">
          <cell r="A97949">
            <v>0</v>
          </cell>
        </row>
        <row r="97950">
          <cell r="A97950">
            <v>0</v>
          </cell>
        </row>
        <row r="97951">
          <cell r="A97951">
            <v>0</v>
          </cell>
        </row>
        <row r="97952">
          <cell r="A97952">
            <v>0</v>
          </cell>
        </row>
        <row r="97953">
          <cell r="A97953">
            <v>0</v>
          </cell>
        </row>
        <row r="97954">
          <cell r="A97954">
            <v>0</v>
          </cell>
        </row>
        <row r="97955">
          <cell r="A97955">
            <v>0</v>
          </cell>
        </row>
        <row r="97956">
          <cell r="A97956">
            <v>0</v>
          </cell>
        </row>
        <row r="97957">
          <cell r="A97957">
            <v>0</v>
          </cell>
        </row>
        <row r="97958">
          <cell r="A97958">
            <v>0</v>
          </cell>
        </row>
        <row r="97959">
          <cell r="A97959">
            <v>0</v>
          </cell>
        </row>
        <row r="97960">
          <cell r="A97960">
            <v>0</v>
          </cell>
        </row>
        <row r="97961">
          <cell r="A97961">
            <v>0</v>
          </cell>
        </row>
        <row r="97962">
          <cell r="A97962">
            <v>0</v>
          </cell>
        </row>
        <row r="97963">
          <cell r="A97963">
            <v>0</v>
          </cell>
        </row>
        <row r="97964">
          <cell r="A97964">
            <v>0</v>
          </cell>
        </row>
        <row r="97965">
          <cell r="A97965">
            <v>0</v>
          </cell>
        </row>
        <row r="97966">
          <cell r="A97966">
            <v>0</v>
          </cell>
        </row>
        <row r="97967">
          <cell r="A97967">
            <v>0</v>
          </cell>
        </row>
        <row r="97968">
          <cell r="A97968">
            <v>0</v>
          </cell>
        </row>
        <row r="97969">
          <cell r="A97969">
            <v>0</v>
          </cell>
        </row>
        <row r="97970">
          <cell r="A97970">
            <v>0</v>
          </cell>
        </row>
        <row r="97971">
          <cell r="A97971">
            <v>0</v>
          </cell>
        </row>
        <row r="97972">
          <cell r="A97972">
            <v>0</v>
          </cell>
        </row>
        <row r="97973">
          <cell r="A97973">
            <v>0</v>
          </cell>
        </row>
        <row r="97974">
          <cell r="A97974">
            <v>0</v>
          </cell>
        </row>
        <row r="97975">
          <cell r="A97975">
            <v>0</v>
          </cell>
        </row>
        <row r="97976">
          <cell r="A97976">
            <v>0</v>
          </cell>
        </row>
        <row r="97977">
          <cell r="A97977">
            <v>0</v>
          </cell>
        </row>
        <row r="97978">
          <cell r="A97978">
            <v>0</v>
          </cell>
        </row>
        <row r="97979">
          <cell r="A97979">
            <v>0</v>
          </cell>
        </row>
        <row r="97980">
          <cell r="A97980">
            <v>0</v>
          </cell>
        </row>
        <row r="97981">
          <cell r="A97981">
            <v>0</v>
          </cell>
        </row>
        <row r="97982">
          <cell r="A97982">
            <v>0</v>
          </cell>
        </row>
        <row r="97983">
          <cell r="A97983">
            <v>0</v>
          </cell>
        </row>
        <row r="97984">
          <cell r="A97984">
            <v>0</v>
          </cell>
        </row>
        <row r="97985">
          <cell r="A97985">
            <v>0</v>
          </cell>
        </row>
        <row r="97986">
          <cell r="A97986">
            <v>0</v>
          </cell>
        </row>
        <row r="97987">
          <cell r="A97987">
            <v>0</v>
          </cell>
        </row>
        <row r="97988">
          <cell r="A97988">
            <v>0</v>
          </cell>
        </row>
        <row r="97989">
          <cell r="A97989">
            <v>0</v>
          </cell>
        </row>
        <row r="97990">
          <cell r="A97990">
            <v>0</v>
          </cell>
        </row>
        <row r="97991">
          <cell r="A97991">
            <v>0</v>
          </cell>
        </row>
        <row r="97992">
          <cell r="A97992">
            <v>0</v>
          </cell>
        </row>
        <row r="97993">
          <cell r="A97993">
            <v>0</v>
          </cell>
        </row>
        <row r="97994">
          <cell r="A97994">
            <v>0</v>
          </cell>
        </row>
        <row r="97995">
          <cell r="A97995">
            <v>0</v>
          </cell>
        </row>
        <row r="97996">
          <cell r="A97996">
            <v>0</v>
          </cell>
        </row>
        <row r="97997">
          <cell r="A97997">
            <v>0</v>
          </cell>
        </row>
        <row r="97998">
          <cell r="A97998">
            <v>0</v>
          </cell>
        </row>
        <row r="97999">
          <cell r="A97999">
            <v>0</v>
          </cell>
        </row>
        <row r="98000">
          <cell r="A98000">
            <v>0</v>
          </cell>
        </row>
        <row r="98001">
          <cell r="A98001">
            <v>0</v>
          </cell>
        </row>
        <row r="98002">
          <cell r="A98002">
            <v>0</v>
          </cell>
        </row>
        <row r="98003">
          <cell r="A98003">
            <v>0</v>
          </cell>
        </row>
        <row r="98004">
          <cell r="A98004">
            <v>0</v>
          </cell>
        </row>
        <row r="98005">
          <cell r="A98005">
            <v>0</v>
          </cell>
        </row>
        <row r="98006">
          <cell r="A98006">
            <v>0</v>
          </cell>
        </row>
        <row r="98007">
          <cell r="A98007">
            <v>0</v>
          </cell>
        </row>
        <row r="98008">
          <cell r="A98008">
            <v>0</v>
          </cell>
        </row>
        <row r="98009">
          <cell r="A98009">
            <v>0</v>
          </cell>
        </row>
        <row r="98010">
          <cell r="A98010">
            <v>0</v>
          </cell>
        </row>
        <row r="98011">
          <cell r="A98011">
            <v>0</v>
          </cell>
        </row>
        <row r="98012">
          <cell r="A98012">
            <v>0</v>
          </cell>
        </row>
        <row r="98013">
          <cell r="A98013">
            <v>0</v>
          </cell>
        </row>
        <row r="98014">
          <cell r="A98014">
            <v>0</v>
          </cell>
        </row>
        <row r="98015">
          <cell r="A98015">
            <v>0</v>
          </cell>
        </row>
        <row r="98016">
          <cell r="A98016">
            <v>0</v>
          </cell>
        </row>
        <row r="98017">
          <cell r="A98017">
            <v>0</v>
          </cell>
        </row>
        <row r="98018">
          <cell r="A98018">
            <v>0</v>
          </cell>
        </row>
        <row r="98019">
          <cell r="A98019">
            <v>0</v>
          </cell>
        </row>
        <row r="98020">
          <cell r="A98020">
            <v>0</v>
          </cell>
        </row>
        <row r="98021">
          <cell r="A98021">
            <v>0</v>
          </cell>
        </row>
        <row r="98022">
          <cell r="A98022">
            <v>0</v>
          </cell>
        </row>
        <row r="98023">
          <cell r="A98023">
            <v>0</v>
          </cell>
        </row>
        <row r="98024">
          <cell r="A98024">
            <v>0</v>
          </cell>
        </row>
        <row r="98025">
          <cell r="A98025">
            <v>0</v>
          </cell>
        </row>
        <row r="98026">
          <cell r="A98026">
            <v>0</v>
          </cell>
        </row>
        <row r="98027">
          <cell r="A98027">
            <v>0</v>
          </cell>
        </row>
        <row r="98028">
          <cell r="A98028">
            <v>0</v>
          </cell>
        </row>
        <row r="98029">
          <cell r="A98029">
            <v>0</v>
          </cell>
        </row>
        <row r="98030">
          <cell r="A98030">
            <v>0</v>
          </cell>
        </row>
        <row r="98031">
          <cell r="A98031">
            <v>0</v>
          </cell>
        </row>
        <row r="98032">
          <cell r="A98032">
            <v>0</v>
          </cell>
        </row>
        <row r="98033">
          <cell r="A98033">
            <v>0</v>
          </cell>
        </row>
        <row r="98034">
          <cell r="A98034">
            <v>0</v>
          </cell>
        </row>
        <row r="98035">
          <cell r="A98035">
            <v>0</v>
          </cell>
        </row>
        <row r="98036">
          <cell r="A98036">
            <v>0</v>
          </cell>
        </row>
        <row r="98037">
          <cell r="A98037">
            <v>0</v>
          </cell>
        </row>
        <row r="98038">
          <cell r="A98038">
            <v>0</v>
          </cell>
        </row>
        <row r="98039">
          <cell r="A98039">
            <v>0</v>
          </cell>
        </row>
        <row r="98040">
          <cell r="A98040">
            <v>0</v>
          </cell>
        </row>
        <row r="98041">
          <cell r="A98041">
            <v>0</v>
          </cell>
        </row>
        <row r="98042">
          <cell r="A98042">
            <v>0</v>
          </cell>
        </row>
        <row r="98043">
          <cell r="A98043">
            <v>0</v>
          </cell>
        </row>
        <row r="98044">
          <cell r="A98044">
            <v>0</v>
          </cell>
        </row>
        <row r="98045">
          <cell r="A98045">
            <v>0</v>
          </cell>
        </row>
        <row r="98046">
          <cell r="A98046">
            <v>0</v>
          </cell>
        </row>
        <row r="98047">
          <cell r="A98047">
            <v>0</v>
          </cell>
        </row>
        <row r="98048">
          <cell r="A98048">
            <v>0</v>
          </cell>
        </row>
        <row r="98049">
          <cell r="A98049">
            <v>0</v>
          </cell>
        </row>
        <row r="98050">
          <cell r="A98050">
            <v>0</v>
          </cell>
        </row>
        <row r="98051">
          <cell r="A98051">
            <v>0</v>
          </cell>
        </row>
        <row r="98052">
          <cell r="A98052">
            <v>0</v>
          </cell>
        </row>
        <row r="98053">
          <cell r="A98053">
            <v>0</v>
          </cell>
        </row>
        <row r="98054">
          <cell r="A98054">
            <v>0</v>
          </cell>
        </row>
        <row r="98055">
          <cell r="A98055">
            <v>0</v>
          </cell>
        </row>
        <row r="98056">
          <cell r="A98056">
            <v>0</v>
          </cell>
        </row>
        <row r="98057">
          <cell r="A98057">
            <v>0</v>
          </cell>
        </row>
        <row r="98058">
          <cell r="A98058">
            <v>0</v>
          </cell>
        </row>
        <row r="98059">
          <cell r="A98059">
            <v>0</v>
          </cell>
        </row>
        <row r="98060">
          <cell r="A98060">
            <v>0</v>
          </cell>
        </row>
        <row r="98061">
          <cell r="A98061">
            <v>0</v>
          </cell>
        </row>
        <row r="98062">
          <cell r="A98062">
            <v>0</v>
          </cell>
        </row>
        <row r="98063">
          <cell r="A98063">
            <v>0</v>
          </cell>
        </row>
        <row r="98064">
          <cell r="A98064">
            <v>0</v>
          </cell>
        </row>
        <row r="98065">
          <cell r="A98065">
            <v>0</v>
          </cell>
        </row>
        <row r="98066">
          <cell r="A98066">
            <v>0</v>
          </cell>
        </row>
        <row r="98067">
          <cell r="A98067">
            <v>0</v>
          </cell>
        </row>
        <row r="98068">
          <cell r="A98068">
            <v>0</v>
          </cell>
        </row>
        <row r="98069">
          <cell r="A98069">
            <v>0</v>
          </cell>
        </row>
        <row r="98070">
          <cell r="A98070">
            <v>0</v>
          </cell>
        </row>
        <row r="98071">
          <cell r="A98071">
            <v>0</v>
          </cell>
        </row>
        <row r="98072">
          <cell r="A98072">
            <v>0</v>
          </cell>
        </row>
        <row r="98073">
          <cell r="A98073">
            <v>0</v>
          </cell>
        </row>
        <row r="98074">
          <cell r="A98074">
            <v>0</v>
          </cell>
        </row>
        <row r="98075">
          <cell r="A98075">
            <v>0</v>
          </cell>
        </row>
        <row r="98076">
          <cell r="A98076">
            <v>0</v>
          </cell>
        </row>
        <row r="98077">
          <cell r="A98077">
            <v>0</v>
          </cell>
        </row>
        <row r="98078">
          <cell r="A98078">
            <v>0</v>
          </cell>
        </row>
        <row r="98079">
          <cell r="A98079">
            <v>0</v>
          </cell>
        </row>
        <row r="98080">
          <cell r="A98080">
            <v>0</v>
          </cell>
        </row>
        <row r="98081">
          <cell r="A98081">
            <v>0</v>
          </cell>
        </row>
        <row r="98082">
          <cell r="A98082">
            <v>0</v>
          </cell>
        </row>
        <row r="98083">
          <cell r="A98083">
            <v>0</v>
          </cell>
        </row>
        <row r="98084">
          <cell r="A98084">
            <v>0</v>
          </cell>
        </row>
        <row r="98085">
          <cell r="A98085">
            <v>0</v>
          </cell>
        </row>
        <row r="98086">
          <cell r="A98086">
            <v>0</v>
          </cell>
        </row>
        <row r="98087">
          <cell r="A98087">
            <v>0</v>
          </cell>
        </row>
        <row r="98088">
          <cell r="A98088">
            <v>0</v>
          </cell>
        </row>
        <row r="98089">
          <cell r="A98089">
            <v>0</v>
          </cell>
        </row>
        <row r="98090">
          <cell r="A98090">
            <v>0</v>
          </cell>
        </row>
        <row r="98091">
          <cell r="A98091">
            <v>0</v>
          </cell>
        </row>
        <row r="98092">
          <cell r="A98092">
            <v>0</v>
          </cell>
        </row>
        <row r="98093">
          <cell r="A98093">
            <v>0</v>
          </cell>
        </row>
        <row r="98094">
          <cell r="A98094">
            <v>0</v>
          </cell>
        </row>
        <row r="98095">
          <cell r="A98095">
            <v>0</v>
          </cell>
        </row>
        <row r="98096">
          <cell r="A98096">
            <v>0</v>
          </cell>
        </row>
        <row r="98097">
          <cell r="A98097">
            <v>0</v>
          </cell>
        </row>
        <row r="98098">
          <cell r="A98098">
            <v>0</v>
          </cell>
        </row>
        <row r="98099">
          <cell r="A98099">
            <v>0</v>
          </cell>
        </row>
        <row r="98100">
          <cell r="A98100">
            <v>0</v>
          </cell>
        </row>
        <row r="98101">
          <cell r="A98101">
            <v>0</v>
          </cell>
        </row>
        <row r="98102">
          <cell r="A98102">
            <v>0</v>
          </cell>
        </row>
        <row r="98103">
          <cell r="A98103">
            <v>0</v>
          </cell>
        </row>
        <row r="98104">
          <cell r="A98104">
            <v>0</v>
          </cell>
        </row>
        <row r="98105">
          <cell r="A98105">
            <v>0</v>
          </cell>
        </row>
        <row r="98106">
          <cell r="A98106">
            <v>0</v>
          </cell>
        </row>
        <row r="98107">
          <cell r="A98107">
            <v>0</v>
          </cell>
        </row>
        <row r="98108">
          <cell r="A98108">
            <v>0</v>
          </cell>
        </row>
        <row r="98109">
          <cell r="A98109">
            <v>0</v>
          </cell>
        </row>
        <row r="98110">
          <cell r="A98110">
            <v>0</v>
          </cell>
        </row>
        <row r="98111">
          <cell r="A98111">
            <v>0</v>
          </cell>
        </row>
        <row r="98112">
          <cell r="A98112">
            <v>0</v>
          </cell>
        </row>
        <row r="98113">
          <cell r="A98113">
            <v>0</v>
          </cell>
        </row>
        <row r="98114">
          <cell r="A98114">
            <v>0</v>
          </cell>
        </row>
        <row r="98115">
          <cell r="A98115">
            <v>0</v>
          </cell>
        </row>
        <row r="98116">
          <cell r="A98116">
            <v>0</v>
          </cell>
        </row>
        <row r="98117">
          <cell r="A98117">
            <v>0</v>
          </cell>
        </row>
        <row r="98118">
          <cell r="A98118">
            <v>0</v>
          </cell>
        </row>
        <row r="98119">
          <cell r="A98119">
            <v>0</v>
          </cell>
        </row>
        <row r="98120">
          <cell r="A98120">
            <v>0</v>
          </cell>
        </row>
        <row r="98121">
          <cell r="A98121">
            <v>0</v>
          </cell>
        </row>
        <row r="98122">
          <cell r="A98122">
            <v>0</v>
          </cell>
        </row>
        <row r="98123">
          <cell r="A98123">
            <v>0</v>
          </cell>
        </row>
        <row r="98124">
          <cell r="A98124">
            <v>0</v>
          </cell>
        </row>
        <row r="98125">
          <cell r="A98125">
            <v>0</v>
          </cell>
        </row>
        <row r="98126">
          <cell r="A98126">
            <v>0</v>
          </cell>
        </row>
        <row r="98127">
          <cell r="A98127">
            <v>0</v>
          </cell>
        </row>
        <row r="98128">
          <cell r="A98128">
            <v>0</v>
          </cell>
        </row>
        <row r="98129">
          <cell r="A98129">
            <v>0</v>
          </cell>
        </row>
        <row r="98130">
          <cell r="A98130">
            <v>0</v>
          </cell>
        </row>
        <row r="98131">
          <cell r="A98131">
            <v>0</v>
          </cell>
        </row>
        <row r="98132">
          <cell r="A98132">
            <v>0</v>
          </cell>
        </row>
        <row r="98133">
          <cell r="A98133">
            <v>0</v>
          </cell>
        </row>
        <row r="98134">
          <cell r="A98134">
            <v>0</v>
          </cell>
        </row>
        <row r="98135">
          <cell r="A98135">
            <v>0</v>
          </cell>
        </row>
        <row r="98136">
          <cell r="A98136">
            <v>0</v>
          </cell>
        </row>
        <row r="98137">
          <cell r="A98137">
            <v>0</v>
          </cell>
        </row>
        <row r="98138">
          <cell r="A98138">
            <v>0</v>
          </cell>
        </row>
        <row r="98139">
          <cell r="A98139">
            <v>0</v>
          </cell>
        </row>
        <row r="98140">
          <cell r="A98140">
            <v>0</v>
          </cell>
        </row>
        <row r="98141">
          <cell r="A98141">
            <v>0</v>
          </cell>
        </row>
        <row r="98142">
          <cell r="A98142">
            <v>0</v>
          </cell>
        </row>
        <row r="98143">
          <cell r="A98143">
            <v>0</v>
          </cell>
        </row>
        <row r="98144">
          <cell r="A98144">
            <v>0</v>
          </cell>
        </row>
        <row r="98145">
          <cell r="A98145">
            <v>0</v>
          </cell>
        </row>
        <row r="98146">
          <cell r="A98146">
            <v>0</v>
          </cell>
        </row>
        <row r="98147">
          <cell r="A98147">
            <v>0</v>
          </cell>
        </row>
        <row r="98148">
          <cell r="A98148">
            <v>0</v>
          </cell>
        </row>
        <row r="98149">
          <cell r="A98149">
            <v>0</v>
          </cell>
        </row>
        <row r="98150">
          <cell r="A98150">
            <v>0</v>
          </cell>
        </row>
        <row r="98151">
          <cell r="A98151">
            <v>0</v>
          </cell>
        </row>
        <row r="98152">
          <cell r="A98152">
            <v>0</v>
          </cell>
        </row>
        <row r="98153">
          <cell r="A98153">
            <v>0</v>
          </cell>
        </row>
        <row r="98154">
          <cell r="A98154">
            <v>0</v>
          </cell>
        </row>
        <row r="98155">
          <cell r="A98155">
            <v>0</v>
          </cell>
        </row>
        <row r="98156">
          <cell r="A98156">
            <v>0</v>
          </cell>
        </row>
        <row r="98157">
          <cell r="A98157">
            <v>0</v>
          </cell>
        </row>
        <row r="98158">
          <cell r="A98158">
            <v>0</v>
          </cell>
        </row>
        <row r="98159">
          <cell r="A98159">
            <v>0</v>
          </cell>
        </row>
        <row r="98160">
          <cell r="A98160">
            <v>0</v>
          </cell>
        </row>
        <row r="98161">
          <cell r="A98161">
            <v>0</v>
          </cell>
        </row>
        <row r="98162">
          <cell r="A98162">
            <v>0</v>
          </cell>
        </row>
        <row r="98163">
          <cell r="A98163">
            <v>0</v>
          </cell>
        </row>
        <row r="98164">
          <cell r="A98164">
            <v>0</v>
          </cell>
        </row>
        <row r="98165">
          <cell r="A98165">
            <v>0</v>
          </cell>
        </row>
        <row r="98166">
          <cell r="A98166">
            <v>0</v>
          </cell>
        </row>
        <row r="98167">
          <cell r="A98167">
            <v>0</v>
          </cell>
        </row>
        <row r="98168">
          <cell r="A98168">
            <v>0</v>
          </cell>
        </row>
        <row r="98169">
          <cell r="A98169">
            <v>0</v>
          </cell>
        </row>
        <row r="98170">
          <cell r="A98170">
            <v>0</v>
          </cell>
        </row>
        <row r="98171">
          <cell r="A98171">
            <v>0</v>
          </cell>
        </row>
        <row r="98172">
          <cell r="A98172">
            <v>0</v>
          </cell>
        </row>
        <row r="98173">
          <cell r="A98173">
            <v>0</v>
          </cell>
        </row>
        <row r="98174">
          <cell r="A98174">
            <v>0</v>
          </cell>
        </row>
        <row r="98175">
          <cell r="A98175">
            <v>0</v>
          </cell>
        </row>
        <row r="98176">
          <cell r="A98176">
            <v>0</v>
          </cell>
        </row>
        <row r="98177">
          <cell r="A98177">
            <v>0</v>
          </cell>
        </row>
        <row r="98178">
          <cell r="A98178">
            <v>0</v>
          </cell>
        </row>
        <row r="98179">
          <cell r="A98179">
            <v>0</v>
          </cell>
        </row>
        <row r="98180">
          <cell r="A98180">
            <v>0</v>
          </cell>
        </row>
        <row r="98181">
          <cell r="A98181">
            <v>0</v>
          </cell>
        </row>
        <row r="98182">
          <cell r="A98182">
            <v>0</v>
          </cell>
        </row>
        <row r="98183">
          <cell r="A98183">
            <v>0</v>
          </cell>
        </row>
        <row r="98184">
          <cell r="A98184">
            <v>0</v>
          </cell>
        </row>
        <row r="98185">
          <cell r="A98185">
            <v>0</v>
          </cell>
        </row>
        <row r="98186">
          <cell r="A98186">
            <v>0</v>
          </cell>
        </row>
        <row r="98187">
          <cell r="A98187">
            <v>0</v>
          </cell>
        </row>
        <row r="98188">
          <cell r="A98188">
            <v>0</v>
          </cell>
        </row>
        <row r="98189">
          <cell r="A98189">
            <v>0</v>
          </cell>
        </row>
        <row r="98190">
          <cell r="A98190">
            <v>0</v>
          </cell>
        </row>
        <row r="98191">
          <cell r="A98191">
            <v>0</v>
          </cell>
        </row>
        <row r="98192">
          <cell r="A98192">
            <v>0</v>
          </cell>
        </row>
        <row r="98193">
          <cell r="A98193">
            <v>0</v>
          </cell>
        </row>
        <row r="98194">
          <cell r="A98194">
            <v>0</v>
          </cell>
        </row>
        <row r="98195">
          <cell r="A98195">
            <v>0</v>
          </cell>
        </row>
        <row r="98196">
          <cell r="A98196">
            <v>0</v>
          </cell>
        </row>
        <row r="98197">
          <cell r="A98197">
            <v>0</v>
          </cell>
        </row>
        <row r="98198">
          <cell r="A98198">
            <v>0</v>
          </cell>
        </row>
        <row r="98199">
          <cell r="A98199">
            <v>0</v>
          </cell>
        </row>
        <row r="98200">
          <cell r="A98200">
            <v>0</v>
          </cell>
        </row>
        <row r="98201">
          <cell r="A98201">
            <v>0</v>
          </cell>
        </row>
        <row r="98202">
          <cell r="A98202">
            <v>0</v>
          </cell>
        </row>
        <row r="98203">
          <cell r="A98203">
            <v>0</v>
          </cell>
        </row>
        <row r="98204">
          <cell r="A98204">
            <v>0</v>
          </cell>
        </row>
        <row r="98205">
          <cell r="A98205">
            <v>0</v>
          </cell>
        </row>
        <row r="98206">
          <cell r="A98206">
            <v>0</v>
          </cell>
        </row>
        <row r="98207">
          <cell r="A98207">
            <v>0</v>
          </cell>
        </row>
        <row r="98208">
          <cell r="A98208">
            <v>0</v>
          </cell>
        </row>
        <row r="98209">
          <cell r="A98209">
            <v>0</v>
          </cell>
        </row>
        <row r="98210">
          <cell r="A98210">
            <v>0</v>
          </cell>
        </row>
        <row r="98211">
          <cell r="A98211">
            <v>0</v>
          </cell>
        </row>
        <row r="98212">
          <cell r="A98212">
            <v>0</v>
          </cell>
        </row>
        <row r="98213">
          <cell r="A98213">
            <v>0</v>
          </cell>
        </row>
        <row r="98214">
          <cell r="A98214">
            <v>0</v>
          </cell>
        </row>
        <row r="98215">
          <cell r="A98215">
            <v>0</v>
          </cell>
        </row>
        <row r="98216">
          <cell r="A98216">
            <v>0</v>
          </cell>
        </row>
        <row r="98217">
          <cell r="A98217">
            <v>0</v>
          </cell>
        </row>
        <row r="98218">
          <cell r="A98218">
            <v>0</v>
          </cell>
        </row>
        <row r="98219">
          <cell r="A98219">
            <v>0</v>
          </cell>
        </row>
        <row r="98220">
          <cell r="A98220">
            <v>0</v>
          </cell>
        </row>
        <row r="98221">
          <cell r="A98221">
            <v>0</v>
          </cell>
        </row>
        <row r="98222">
          <cell r="A98222">
            <v>0</v>
          </cell>
        </row>
        <row r="98223">
          <cell r="A98223">
            <v>0</v>
          </cell>
        </row>
        <row r="98224">
          <cell r="A98224">
            <v>0</v>
          </cell>
        </row>
        <row r="98225">
          <cell r="A98225">
            <v>0</v>
          </cell>
        </row>
        <row r="98226">
          <cell r="A98226">
            <v>0</v>
          </cell>
        </row>
        <row r="98227">
          <cell r="A98227">
            <v>0</v>
          </cell>
        </row>
        <row r="98228">
          <cell r="A98228">
            <v>0</v>
          </cell>
        </row>
        <row r="98229">
          <cell r="A98229">
            <v>0</v>
          </cell>
        </row>
        <row r="98230">
          <cell r="A98230">
            <v>0</v>
          </cell>
        </row>
        <row r="98231">
          <cell r="A98231">
            <v>0</v>
          </cell>
        </row>
        <row r="98232">
          <cell r="A98232">
            <v>0</v>
          </cell>
        </row>
        <row r="98233">
          <cell r="A98233">
            <v>0</v>
          </cell>
        </row>
        <row r="98234">
          <cell r="A98234">
            <v>0</v>
          </cell>
        </row>
        <row r="98235">
          <cell r="A98235">
            <v>0</v>
          </cell>
        </row>
        <row r="98236">
          <cell r="A98236">
            <v>0</v>
          </cell>
        </row>
        <row r="98237">
          <cell r="A98237">
            <v>0</v>
          </cell>
        </row>
        <row r="98238">
          <cell r="A98238">
            <v>0</v>
          </cell>
        </row>
        <row r="98239">
          <cell r="A98239">
            <v>0</v>
          </cell>
        </row>
        <row r="98240">
          <cell r="A98240">
            <v>0</v>
          </cell>
        </row>
        <row r="98241">
          <cell r="A98241">
            <v>0</v>
          </cell>
        </row>
        <row r="98242">
          <cell r="A98242">
            <v>0</v>
          </cell>
        </row>
        <row r="98243">
          <cell r="A98243">
            <v>0</v>
          </cell>
        </row>
        <row r="98244">
          <cell r="A98244">
            <v>0</v>
          </cell>
        </row>
        <row r="98245">
          <cell r="A98245">
            <v>0</v>
          </cell>
        </row>
        <row r="98246">
          <cell r="A98246">
            <v>0</v>
          </cell>
        </row>
        <row r="98247">
          <cell r="A98247">
            <v>0</v>
          </cell>
        </row>
        <row r="98248">
          <cell r="A98248">
            <v>0</v>
          </cell>
        </row>
        <row r="98249">
          <cell r="A98249">
            <v>0</v>
          </cell>
        </row>
        <row r="98250">
          <cell r="A98250">
            <v>0</v>
          </cell>
        </row>
        <row r="98251">
          <cell r="A98251">
            <v>0</v>
          </cell>
        </row>
        <row r="98252">
          <cell r="A98252">
            <v>0</v>
          </cell>
        </row>
        <row r="98253">
          <cell r="A98253">
            <v>0</v>
          </cell>
        </row>
        <row r="98254">
          <cell r="A98254">
            <v>0</v>
          </cell>
        </row>
        <row r="98255">
          <cell r="A98255">
            <v>0</v>
          </cell>
        </row>
        <row r="98256">
          <cell r="A98256">
            <v>0</v>
          </cell>
        </row>
        <row r="98257">
          <cell r="A98257">
            <v>0</v>
          </cell>
        </row>
        <row r="98258">
          <cell r="A98258">
            <v>0</v>
          </cell>
        </row>
        <row r="98259">
          <cell r="A98259">
            <v>0</v>
          </cell>
        </row>
        <row r="98260">
          <cell r="A98260">
            <v>0</v>
          </cell>
        </row>
        <row r="98261">
          <cell r="A98261">
            <v>0</v>
          </cell>
        </row>
        <row r="98262">
          <cell r="A98262">
            <v>0</v>
          </cell>
        </row>
        <row r="98263">
          <cell r="A98263">
            <v>0</v>
          </cell>
        </row>
        <row r="98264">
          <cell r="A98264">
            <v>0</v>
          </cell>
        </row>
        <row r="98265">
          <cell r="A98265">
            <v>0</v>
          </cell>
        </row>
        <row r="98266">
          <cell r="A98266">
            <v>0</v>
          </cell>
        </row>
        <row r="98267">
          <cell r="A98267">
            <v>0</v>
          </cell>
        </row>
        <row r="98268">
          <cell r="A98268">
            <v>0</v>
          </cell>
        </row>
        <row r="98269">
          <cell r="A98269">
            <v>0</v>
          </cell>
        </row>
        <row r="98270">
          <cell r="A98270">
            <v>0</v>
          </cell>
        </row>
        <row r="98271">
          <cell r="A98271">
            <v>0</v>
          </cell>
        </row>
        <row r="98272">
          <cell r="A98272">
            <v>0</v>
          </cell>
        </row>
        <row r="98273">
          <cell r="A98273">
            <v>0</v>
          </cell>
        </row>
        <row r="98274">
          <cell r="A98274">
            <v>0</v>
          </cell>
        </row>
        <row r="98275">
          <cell r="A98275">
            <v>0</v>
          </cell>
        </row>
        <row r="98276">
          <cell r="A98276">
            <v>0</v>
          </cell>
        </row>
        <row r="98277">
          <cell r="A98277">
            <v>0</v>
          </cell>
        </row>
        <row r="98278">
          <cell r="A98278">
            <v>0</v>
          </cell>
        </row>
        <row r="98279">
          <cell r="A98279">
            <v>0</v>
          </cell>
        </row>
        <row r="98280">
          <cell r="A98280">
            <v>0</v>
          </cell>
        </row>
        <row r="98281">
          <cell r="A98281">
            <v>0</v>
          </cell>
        </row>
        <row r="98282">
          <cell r="A98282">
            <v>0</v>
          </cell>
        </row>
        <row r="98283">
          <cell r="A98283">
            <v>0</v>
          </cell>
        </row>
        <row r="98284">
          <cell r="A98284">
            <v>0</v>
          </cell>
        </row>
        <row r="98285">
          <cell r="A98285">
            <v>0</v>
          </cell>
        </row>
        <row r="98286">
          <cell r="A98286">
            <v>0</v>
          </cell>
        </row>
        <row r="98287">
          <cell r="A98287">
            <v>0</v>
          </cell>
        </row>
        <row r="98288">
          <cell r="A98288">
            <v>0</v>
          </cell>
        </row>
        <row r="98289">
          <cell r="A98289">
            <v>0</v>
          </cell>
        </row>
        <row r="98290">
          <cell r="A98290">
            <v>0</v>
          </cell>
        </row>
        <row r="98291">
          <cell r="A98291">
            <v>0</v>
          </cell>
        </row>
        <row r="98292">
          <cell r="A98292">
            <v>0</v>
          </cell>
        </row>
        <row r="98293">
          <cell r="A98293">
            <v>0</v>
          </cell>
        </row>
        <row r="98294">
          <cell r="A98294">
            <v>0</v>
          </cell>
        </row>
        <row r="98295">
          <cell r="A98295">
            <v>0</v>
          </cell>
        </row>
        <row r="98296">
          <cell r="A98296">
            <v>0</v>
          </cell>
        </row>
        <row r="98297">
          <cell r="A98297">
            <v>0</v>
          </cell>
        </row>
        <row r="98298">
          <cell r="A98298">
            <v>0</v>
          </cell>
        </row>
        <row r="98299">
          <cell r="A98299">
            <v>0</v>
          </cell>
        </row>
        <row r="98300">
          <cell r="A98300">
            <v>0</v>
          </cell>
        </row>
        <row r="98301">
          <cell r="A98301">
            <v>0</v>
          </cell>
        </row>
        <row r="98302">
          <cell r="A98302">
            <v>0</v>
          </cell>
        </row>
        <row r="98303">
          <cell r="A98303">
            <v>0</v>
          </cell>
        </row>
        <row r="98304">
          <cell r="A98304">
            <v>0</v>
          </cell>
        </row>
        <row r="98305">
          <cell r="A98305">
            <v>0</v>
          </cell>
        </row>
        <row r="98306">
          <cell r="A98306">
            <v>0</v>
          </cell>
        </row>
        <row r="98307">
          <cell r="A98307">
            <v>0</v>
          </cell>
        </row>
        <row r="98308">
          <cell r="A98308">
            <v>0</v>
          </cell>
        </row>
        <row r="98309">
          <cell r="A98309">
            <v>0</v>
          </cell>
        </row>
        <row r="98310">
          <cell r="A98310">
            <v>0</v>
          </cell>
        </row>
        <row r="98311">
          <cell r="A98311">
            <v>0</v>
          </cell>
        </row>
        <row r="98312">
          <cell r="A98312">
            <v>0</v>
          </cell>
        </row>
        <row r="98313">
          <cell r="A98313">
            <v>0</v>
          </cell>
        </row>
        <row r="98314">
          <cell r="A98314">
            <v>0</v>
          </cell>
        </row>
        <row r="98315">
          <cell r="A98315">
            <v>0</v>
          </cell>
        </row>
        <row r="98316">
          <cell r="A98316">
            <v>0</v>
          </cell>
        </row>
        <row r="98317">
          <cell r="A98317">
            <v>0</v>
          </cell>
        </row>
        <row r="98318">
          <cell r="A98318">
            <v>0</v>
          </cell>
        </row>
        <row r="98319">
          <cell r="A98319">
            <v>0</v>
          </cell>
        </row>
        <row r="98320">
          <cell r="A98320">
            <v>0</v>
          </cell>
        </row>
        <row r="98321">
          <cell r="A98321">
            <v>0</v>
          </cell>
        </row>
        <row r="98322">
          <cell r="A98322">
            <v>0</v>
          </cell>
        </row>
        <row r="98323">
          <cell r="A98323">
            <v>0</v>
          </cell>
        </row>
        <row r="98324">
          <cell r="A98324">
            <v>0</v>
          </cell>
        </row>
        <row r="98325">
          <cell r="A98325">
            <v>0</v>
          </cell>
        </row>
        <row r="98326">
          <cell r="A98326">
            <v>0</v>
          </cell>
        </row>
        <row r="98327">
          <cell r="A98327">
            <v>0</v>
          </cell>
        </row>
        <row r="98328">
          <cell r="A98328">
            <v>0</v>
          </cell>
        </row>
        <row r="98329">
          <cell r="A98329">
            <v>0</v>
          </cell>
        </row>
        <row r="98330">
          <cell r="A98330">
            <v>0</v>
          </cell>
        </row>
        <row r="98331">
          <cell r="A98331">
            <v>0</v>
          </cell>
        </row>
        <row r="98332">
          <cell r="A98332">
            <v>0</v>
          </cell>
        </row>
        <row r="98333">
          <cell r="A98333">
            <v>0</v>
          </cell>
        </row>
        <row r="98334">
          <cell r="A98334">
            <v>0</v>
          </cell>
        </row>
        <row r="98335">
          <cell r="A98335">
            <v>0</v>
          </cell>
        </row>
        <row r="98336">
          <cell r="A98336">
            <v>0</v>
          </cell>
        </row>
        <row r="98337">
          <cell r="A98337">
            <v>0</v>
          </cell>
        </row>
        <row r="98338">
          <cell r="A98338">
            <v>0</v>
          </cell>
        </row>
        <row r="98339">
          <cell r="A98339">
            <v>0</v>
          </cell>
        </row>
        <row r="98340">
          <cell r="A98340">
            <v>0</v>
          </cell>
        </row>
        <row r="98341">
          <cell r="A98341">
            <v>0</v>
          </cell>
        </row>
        <row r="98342">
          <cell r="A98342">
            <v>0</v>
          </cell>
        </row>
        <row r="98343">
          <cell r="A98343">
            <v>0</v>
          </cell>
        </row>
        <row r="98344">
          <cell r="A98344">
            <v>0</v>
          </cell>
        </row>
        <row r="98345">
          <cell r="A98345">
            <v>0</v>
          </cell>
        </row>
        <row r="98346">
          <cell r="A98346">
            <v>0</v>
          </cell>
        </row>
        <row r="98347">
          <cell r="A98347">
            <v>0</v>
          </cell>
        </row>
        <row r="98348">
          <cell r="A98348">
            <v>0</v>
          </cell>
        </row>
        <row r="98349">
          <cell r="A98349">
            <v>0</v>
          </cell>
        </row>
        <row r="98350">
          <cell r="A98350">
            <v>0</v>
          </cell>
        </row>
        <row r="98351">
          <cell r="A98351">
            <v>0</v>
          </cell>
        </row>
        <row r="98352">
          <cell r="A98352">
            <v>0</v>
          </cell>
        </row>
        <row r="98353">
          <cell r="A98353">
            <v>0</v>
          </cell>
        </row>
        <row r="98354">
          <cell r="A98354">
            <v>0</v>
          </cell>
        </row>
        <row r="98355">
          <cell r="A98355">
            <v>0</v>
          </cell>
        </row>
        <row r="98356">
          <cell r="A98356">
            <v>0</v>
          </cell>
        </row>
        <row r="98357">
          <cell r="A98357">
            <v>0</v>
          </cell>
        </row>
        <row r="98358">
          <cell r="A98358">
            <v>0</v>
          </cell>
        </row>
        <row r="98359">
          <cell r="A98359">
            <v>0</v>
          </cell>
        </row>
        <row r="98360">
          <cell r="A98360">
            <v>0</v>
          </cell>
        </row>
        <row r="98361">
          <cell r="A98361">
            <v>0</v>
          </cell>
        </row>
        <row r="98362">
          <cell r="A98362">
            <v>0</v>
          </cell>
        </row>
        <row r="98363">
          <cell r="A98363">
            <v>0</v>
          </cell>
        </row>
        <row r="98364">
          <cell r="A98364">
            <v>0</v>
          </cell>
        </row>
        <row r="98365">
          <cell r="A98365">
            <v>0</v>
          </cell>
        </row>
        <row r="98366">
          <cell r="A98366">
            <v>0</v>
          </cell>
        </row>
        <row r="98367">
          <cell r="A98367">
            <v>0</v>
          </cell>
        </row>
        <row r="98368">
          <cell r="A98368">
            <v>0</v>
          </cell>
        </row>
        <row r="98369">
          <cell r="A98369">
            <v>0</v>
          </cell>
        </row>
        <row r="98370">
          <cell r="A98370">
            <v>0</v>
          </cell>
        </row>
        <row r="98371">
          <cell r="A98371">
            <v>0</v>
          </cell>
        </row>
        <row r="98372">
          <cell r="A98372">
            <v>0</v>
          </cell>
        </row>
        <row r="98373">
          <cell r="A98373">
            <v>0</v>
          </cell>
        </row>
        <row r="98374">
          <cell r="A98374">
            <v>0</v>
          </cell>
        </row>
        <row r="98375">
          <cell r="A98375">
            <v>0</v>
          </cell>
        </row>
        <row r="98376">
          <cell r="A98376">
            <v>0</v>
          </cell>
        </row>
        <row r="98377">
          <cell r="A98377">
            <v>0</v>
          </cell>
        </row>
        <row r="98378">
          <cell r="A98378">
            <v>0</v>
          </cell>
        </row>
        <row r="98379">
          <cell r="A98379">
            <v>0</v>
          </cell>
        </row>
        <row r="98380">
          <cell r="A98380">
            <v>0</v>
          </cell>
        </row>
        <row r="98381">
          <cell r="A98381">
            <v>0</v>
          </cell>
        </row>
        <row r="98382">
          <cell r="A98382">
            <v>0</v>
          </cell>
        </row>
        <row r="98383">
          <cell r="A98383">
            <v>0</v>
          </cell>
        </row>
        <row r="98384">
          <cell r="A98384">
            <v>0</v>
          </cell>
        </row>
        <row r="98385">
          <cell r="A98385">
            <v>0</v>
          </cell>
        </row>
        <row r="98386">
          <cell r="A98386">
            <v>0</v>
          </cell>
        </row>
        <row r="98387">
          <cell r="A98387">
            <v>0</v>
          </cell>
        </row>
        <row r="98388">
          <cell r="A98388">
            <v>0</v>
          </cell>
        </row>
        <row r="98389">
          <cell r="A98389">
            <v>0</v>
          </cell>
        </row>
        <row r="98390">
          <cell r="A98390">
            <v>0</v>
          </cell>
        </row>
        <row r="98391">
          <cell r="A98391">
            <v>0</v>
          </cell>
        </row>
        <row r="98392">
          <cell r="A98392">
            <v>0</v>
          </cell>
        </row>
        <row r="98393">
          <cell r="A98393">
            <v>0</v>
          </cell>
        </row>
        <row r="98394">
          <cell r="A98394">
            <v>0</v>
          </cell>
        </row>
        <row r="98395">
          <cell r="A98395">
            <v>0</v>
          </cell>
        </row>
        <row r="98396">
          <cell r="A98396">
            <v>0</v>
          </cell>
        </row>
        <row r="98397">
          <cell r="A98397">
            <v>0</v>
          </cell>
        </row>
        <row r="98398">
          <cell r="A98398">
            <v>0</v>
          </cell>
        </row>
        <row r="98399">
          <cell r="A98399">
            <v>0</v>
          </cell>
        </row>
        <row r="98400">
          <cell r="A98400">
            <v>0</v>
          </cell>
        </row>
        <row r="98401">
          <cell r="A98401">
            <v>0</v>
          </cell>
        </row>
        <row r="98402">
          <cell r="A98402">
            <v>0</v>
          </cell>
        </row>
        <row r="98403">
          <cell r="A98403">
            <v>0</v>
          </cell>
        </row>
        <row r="98404">
          <cell r="A98404">
            <v>0</v>
          </cell>
        </row>
        <row r="98405">
          <cell r="A98405">
            <v>0</v>
          </cell>
        </row>
        <row r="98406">
          <cell r="A98406">
            <v>0</v>
          </cell>
        </row>
        <row r="98407">
          <cell r="A98407">
            <v>0</v>
          </cell>
        </row>
        <row r="98408">
          <cell r="A98408">
            <v>0</v>
          </cell>
        </row>
        <row r="98409">
          <cell r="A98409">
            <v>0</v>
          </cell>
        </row>
        <row r="98410">
          <cell r="A98410">
            <v>0</v>
          </cell>
        </row>
        <row r="98411">
          <cell r="A98411">
            <v>0</v>
          </cell>
        </row>
        <row r="98412">
          <cell r="A98412">
            <v>0</v>
          </cell>
        </row>
        <row r="98413">
          <cell r="A98413">
            <v>0</v>
          </cell>
        </row>
        <row r="98414">
          <cell r="A98414">
            <v>0</v>
          </cell>
        </row>
        <row r="98415">
          <cell r="A98415">
            <v>0</v>
          </cell>
        </row>
        <row r="98416">
          <cell r="A98416">
            <v>0</v>
          </cell>
        </row>
        <row r="98417">
          <cell r="A98417">
            <v>0</v>
          </cell>
        </row>
        <row r="98418">
          <cell r="A98418">
            <v>0</v>
          </cell>
        </row>
        <row r="98419">
          <cell r="A98419">
            <v>0</v>
          </cell>
        </row>
        <row r="98420">
          <cell r="A98420">
            <v>0</v>
          </cell>
        </row>
        <row r="98421">
          <cell r="A98421">
            <v>0</v>
          </cell>
        </row>
        <row r="98422">
          <cell r="A98422">
            <v>0</v>
          </cell>
        </row>
        <row r="98423">
          <cell r="A98423">
            <v>0</v>
          </cell>
        </row>
        <row r="98424">
          <cell r="A98424">
            <v>0</v>
          </cell>
        </row>
        <row r="98425">
          <cell r="A98425">
            <v>0</v>
          </cell>
        </row>
        <row r="98426">
          <cell r="A98426">
            <v>0</v>
          </cell>
        </row>
        <row r="98427">
          <cell r="A98427">
            <v>0</v>
          </cell>
        </row>
        <row r="98428">
          <cell r="A98428">
            <v>0</v>
          </cell>
        </row>
        <row r="98429">
          <cell r="A98429">
            <v>0</v>
          </cell>
        </row>
        <row r="98430">
          <cell r="A98430">
            <v>0</v>
          </cell>
        </row>
        <row r="98431">
          <cell r="A98431">
            <v>0</v>
          </cell>
        </row>
        <row r="98432">
          <cell r="A98432">
            <v>0</v>
          </cell>
        </row>
        <row r="98433">
          <cell r="A98433">
            <v>0</v>
          </cell>
        </row>
        <row r="98434">
          <cell r="A98434">
            <v>0</v>
          </cell>
        </row>
        <row r="98435">
          <cell r="A98435">
            <v>0</v>
          </cell>
        </row>
        <row r="98436">
          <cell r="A98436">
            <v>0</v>
          </cell>
        </row>
        <row r="98437">
          <cell r="A98437">
            <v>0</v>
          </cell>
        </row>
        <row r="98438">
          <cell r="A98438">
            <v>0</v>
          </cell>
        </row>
        <row r="98439">
          <cell r="A98439">
            <v>0</v>
          </cell>
        </row>
        <row r="98440">
          <cell r="A98440">
            <v>0</v>
          </cell>
        </row>
        <row r="98441">
          <cell r="A98441">
            <v>0</v>
          </cell>
        </row>
        <row r="98442">
          <cell r="A98442">
            <v>0</v>
          </cell>
        </row>
        <row r="98443">
          <cell r="A98443">
            <v>0</v>
          </cell>
        </row>
        <row r="98444">
          <cell r="A98444">
            <v>0</v>
          </cell>
        </row>
        <row r="98445">
          <cell r="A98445">
            <v>0</v>
          </cell>
        </row>
        <row r="98446">
          <cell r="A98446">
            <v>0</v>
          </cell>
        </row>
        <row r="98447">
          <cell r="A98447">
            <v>0</v>
          </cell>
        </row>
        <row r="98448">
          <cell r="A98448">
            <v>0</v>
          </cell>
        </row>
        <row r="98449">
          <cell r="A98449">
            <v>0</v>
          </cell>
        </row>
        <row r="98450">
          <cell r="A98450">
            <v>0</v>
          </cell>
        </row>
        <row r="98451">
          <cell r="A98451">
            <v>0</v>
          </cell>
        </row>
        <row r="98452">
          <cell r="A98452">
            <v>0</v>
          </cell>
        </row>
        <row r="98453">
          <cell r="A98453">
            <v>0</v>
          </cell>
        </row>
        <row r="98454">
          <cell r="A98454">
            <v>0</v>
          </cell>
        </row>
        <row r="98455">
          <cell r="A98455">
            <v>0</v>
          </cell>
        </row>
        <row r="98456">
          <cell r="A98456">
            <v>0</v>
          </cell>
        </row>
        <row r="98457">
          <cell r="A98457">
            <v>0</v>
          </cell>
        </row>
        <row r="98458">
          <cell r="A98458">
            <v>0</v>
          </cell>
        </row>
        <row r="98459">
          <cell r="A98459">
            <v>0</v>
          </cell>
        </row>
        <row r="98460">
          <cell r="A98460">
            <v>0</v>
          </cell>
        </row>
        <row r="98461">
          <cell r="A98461">
            <v>0</v>
          </cell>
        </row>
        <row r="98462">
          <cell r="A98462">
            <v>0</v>
          </cell>
        </row>
        <row r="98463">
          <cell r="A98463">
            <v>0</v>
          </cell>
        </row>
        <row r="98464">
          <cell r="A98464">
            <v>0</v>
          </cell>
        </row>
        <row r="98465">
          <cell r="A98465">
            <v>0</v>
          </cell>
        </row>
        <row r="98466">
          <cell r="A98466">
            <v>0</v>
          </cell>
        </row>
        <row r="98467">
          <cell r="A98467">
            <v>0</v>
          </cell>
        </row>
        <row r="98468">
          <cell r="A98468">
            <v>0</v>
          </cell>
        </row>
        <row r="98469">
          <cell r="A98469">
            <v>0</v>
          </cell>
        </row>
        <row r="98470">
          <cell r="A98470">
            <v>0</v>
          </cell>
        </row>
        <row r="98471">
          <cell r="A98471">
            <v>0</v>
          </cell>
        </row>
        <row r="98472">
          <cell r="A98472">
            <v>0</v>
          </cell>
        </row>
        <row r="98473">
          <cell r="A98473">
            <v>0</v>
          </cell>
        </row>
        <row r="98474">
          <cell r="A98474">
            <v>0</v>
          </cell>
        </row>
        <row r="98475">
          <cell r="A98475">
            <v>0</v>
          </cell>
        </row>
        <row r="98476">
          <cell r="A98476">
            <v>0</v>
          </cell>
        </row>
        <row r="98477">
          <cell r="A98477">
            <v>0</v>
          </cell>
        </row>
        <row r="98478">
          <cell r="A98478">
            <v>0</v>
          </cell>
        </row>
        <row r="98479">
          <cell r="A98479">
            <v>0</v>
          </cell>
        </row>
        <row r="98480">
          <cell r="A98480">
            <v>0</v>
          </cell>
        </row>
        <row r="98481">
          <cell r="A98481">
            <v>0</v>
          </cell>
        </row>
        <row r="98482">
          <cell r="A98482">
            <v>0</v>
          </cell>
        </row>
        <row r="98483">
          <cell r="A98483">
            <v>0</v>
          </cell>
        </row>
        <row r="98484">
          <cell r="A98484">
            <v>0</v>
          </cell>
        </row>
        <row r="98485">
          <cell r="A98485">
            <v>0</v>
          </cell>
        </row>
        <row r="98486">
          <cell r="A98486">
            <v>0</v>
          </cell>
        </row>
        <row r="98487">
          <cell r="A98487">
            <v>0</v>
          </cell>
        </row>
        <row r="98488">
          <cell r="A98488">
            <v>0</v>
          </cell>
        </row>
        <row r="98489">
          <cell r="A98489">
            <v>0</v>
          </cell>
        </row>
        <row r="98490">
          <cell r="A98490">
            <v>0</v>
          </cell>
        </row>
        <row r="98491">
          <cell r="A98491">
            <v>0</v>
          </cell>
        </row>
        <row r="98492">
          <cell r="A98492">
            <v>0</v>
          </cell>
        </row>
        <row r="98493">
          <cell r="A98493">
            <v>0</v>
          </cell>
        </row>
        <row r="98494">
          <cell r="A98494">
            <v>0</v>
          </cell>
        </row>
        <row r="98495">
          <cell r="A98495">
            <v>0</v>
          </cell>
        </row>
        <row r="98496">
          <cell r="A98496">
            <v>0</v>
          </cell>
        </row>
        <row r="98497">
          <cell r="A98497">
            <v>0</v>
          </cell>
        </row>
        <row r="98498">
          <cell r="A98498">
            <v>0</v>
          </cell>
        </row>
        <row r="98499">
          <cell r="A98499">
            <v>0</v>
          </cell>
        </row>
        <row r="98500">
          <cell r="A98500">
            <v>0</v>
          </cell>
        </row>
        <row r="98501">
          <cell r="A98501">
            <v>0</v>
          </cell>
        </row>
        <row r="98502">
          <cell r="A98502">
            <v>0</v>
          </cell>
        </row>
        <row r="98503">
          <cell r="A98503">
            <v>0</v>
          </cell>
        </row>
        <row r="98504">
          <cell r="A98504">
            <v>0</v>
          </cell>
        </row>
        <row r="98505">
          <cell r="A98505">
            <v>0</v>
          </cell>
        </row>
        <row r="98506">
          <cell r="A98506">
            <v>0</v>
          </cell>
        </row>
        <row r="98507">
          <cell r="A98507">
            <v>0</v>
          </cell>
        </row>
        <row r="98508">
          <cell r="A98508">
            <v>0</v>
          </cell>
        </row>
        <row r="98509">
          <cell r="A98509">
            <v>0</v>
          </cell>
        </row>
        <row r="98510">
          <cell r="A98510">
            <v>0</v>
          </cell>
        </row>
        <row r="98511">
          <cell r="A98511">
            <v>0</v>
          </cell>
        </row>
        <row r="98512">
          <cell r="A98512">
            <v>0</v>
          </cell>
        </row>
        <row r="98513">
          <cell r="A98513">
            <v>0</v>
          </cell>
        </row>
        <row r="98514">
          <cell r="A98514">
            <v>0</v>
          </cell>
        </row>
        <row r="98515">
          <cell r="A98515">
            <v>0</v>
          </cell>
        </row>
        <row r="98516">
          <cell r="A98516">
            <v>0</v>
          </cell>
        </row>
        <row r="98517">
          <cell r="A98517">
            <v>0</v>
          </cell>
        </row>
        <row r="98518">
          <cell r="A98518">
            <v>0</v>
          </cell>
        </row>
        <row r="98519">
          <cell r="A98519">
            <v>0</v>
          </cell>
        </row>
        <row r="98520">
          <cell r="A98520">
            <v>0</v>
          </cell>
        </row>
        <row r="98521">
          <cell r="A98521">
            <v>0</v>
          </cell>
        </row>
        <row r="98522">
          <cell r="A98522">
            <v>0</v>
          </cell>
        </row>
        <row r="98523">
          <cell r="A98523">
            <v>0</v>
          </cell>
        </row>
        <row r="98524">
          <cell r="A98524">
            <v>0</v>
          </cell>
        </row>
        <row r="98525">
          <cell r="A98525">
            <v>0</v>
          </cell>
        </row>
        <row r="98526">
          <cell r="A98526">
            <v>0</v>
          </cell>
        </row>
        <row r="98527">
          <cell r="A98527">
            <v>0</v>
          </cell>
        </row>
        <row r="98528">
          <cell r="A98528">
            <v>0</v>
          </cell>
        </row>
        <row r="98529">
          <cell r="A98529">
            <v>0</v>
          </cell>
        </row>
        <row r="98530">
          <cell r="A98530">
            <v>0</v>
          </cell>
        </row>
        <row r="98531">
          <cell r="A98531">
            <v>0</v>
          </cell>
        </row>
        <row r="98532">
          <cell r="A98532">
            <v>0</v>
          </cell>
        </row>
        <row r="98533">
          <cell r="A98533">
            <v>0</v>
          </cell>
        </row>
        <row r="98534">
          <cell r="A98534">
            <v>0</v>
          </cell>
        </row>
        <row r="98535">
          <cell r="A98535">
            <v>0</v>
          </cell>
        </row>
        <row r="98536">
          <cell r="A98536">
            <v>0</v>
          </cell>
        </row>
        <row r="98537">
          <cell r="A98537">
            <v>0</v>
          </cell>
        </row>
        <row r="98538">
          <cell r="A98538">
            <v>0</v>
          </cell>
        </row>
        <row r="98539">
          <cell r="A98539">
            <v>0</v>
          </cell>
        </row>
        <row r="98540">
          <cell r="A98540">
            <v>0</v>
          </cell>
        </row>
        <row r="98541">
          <cell r="A98541">
            <v>0</v>
          </cell>
        </row>
        <row r="98542">
          <cell r="A98542">
            <v>0</v>
          </cell>
        </row>
        <row r="98543">
          <cell r="A98543">
            <v>0</v>
          </cell>
        </row>
        <row r="98544">
          <cell r="A98544">
            <v>0</v>
          </cell>
        </row>
        <row r="98545">
          <cell r="A98545">
            <v>0</v>
          </cell>
        </row>
        <row r="98546">
          <cell r="A98546">
            <v>0</v>
          </cell>
        </row>
        <row r="98547">
          <cell r="A98547">
            <v>0</v>
          </cell>
        </row>
        <row r="98548">
          <cell r="A98548">
            <v>0</v>
          </cell>
        </row>
        <row r="98549">
          <cell r="A98549">
            <v>0</v>
          </cell>
        </row>
        <row r="98550">
          <cell r="A98550">
            <v>0</v>
          </cell>
        </row>
        <row r="98551">
          <cell r="A98551">
            <v>0</v>
          </cell>
        </row>
        <row r="98552">
          <cell r="A98552">
            <v>0</v>
          </cell>
        </row>
        <row r="98553">
          <cell r="A98553">
            <v>0</v>
          </cell>
        </row>
        <row r="98554">
          <cell r="A98554">
            <v>0</v>
          </cell>
        </row>
        <row r="98555">
          <cell r="A98555">
            <v>0</v>
          </cell>
        </row>
        <row r="98556">
          <cell r="A98556">
            <v>0</v>
          </cell>
        </row>
        <row r="98557">
          <cell r="A98557">
            <v>0</v>
          </cell>
        </row>
        <row r="98558">
          <cell r="A98558">
            <v>0</v>
          </cell>
        </row>
        <row r="98559">
          <cell r="A98559">
            <v>0</v>
          </cell>
        </row>
        <row r="98560">
          <cell r="A98560">
            <v>0</v>
          </cell>
        </row>
        <row r="98561">
          <cell r="A98561">
            <v>0</v>
          </cell>
        </row>
        <row r="98562">
          <cell r="A98562">
            <v>0</v>
          </cell>
        </row>
        <row r="98563">
          <cell r="A98563">
            <v>0</v>
          </cell>
        </row>
        <row r="98564">
          <cell r="A98564">
            <v>0</v>
          </cell>
        </row>
        <row r="98565">
          <cell r="A98565">
            <v>0</v>
          </cell>
        </row>
        <row r="98566">
          <cell r="A98566">
            <v>0</v>
          </cell>
        </row>
        <row r="98567">
          <cell r="A98567">
            <v>0</v>
          </cell>
        </row>
        <row r="98568">
          <cell r="A98568">
            <v>0</v>
          </cell>
        </row>
        <row r="98569">
          <cell r="A98569">
            <v>0</v>
          </cell>
        </row>
        <row r="98570">
          <cell r="A98570">
            <v>0</v>
          </cell>
        </row>
        <row r="98571">
          <cell r="A98571">
            <v>0</v>
          </cell>
        </row>
        <row r="98572">
          <cell r="A98572">
            <v>0</v>
          </cell>
        </row>
        <row r="98573">
          <cell r="A98573">
            <v>0</v>
          </cell>
        </row>
        <row r="98574">
          <cell r="A98574">
            <v>0</v>
          </cell>
        </row>
        <row r="98575">
          <cell r="A98575">
            <v>0</v>
          </cell>
        </row>
        <row r="98576">
          <cell r="A98576">
            <v>0</v>
          </cell>
        </row>
        <row r="98577">
          <cell r="A98577">
            <v>0</v>
          </cell>
        </row>
        <row r="98578">
          <cell r="A98578">
            <v>0</v>
          </cell>
        </row>
        <row r="98579">
          <cell r="A98579">
            <v>0</v>
          </cell>
        </row>
        <row r="98580">
          <cell r="A98580">
            <v>0</v>
          </cell>
        </row>
        <row r="98581">
          <cell r="A98581">
            <v>0</v>
          </cell>
        </row>
        <row r="98582">
          <cell r="A98582">
            <v>0</v>
          </cell>
        </row>
        <row r="98583">
          <cell r="A98583">
            <v>0</v>
          </cell>
        </row>
        <row r="98584">
          <cell r="A98584">
            <v>0</v>
          </cell>
        </row>
        <row r="98585">
          <cell r="A98585">
            <v>0</v>
          </cell>
        </row>
        <row r="98586">
          <cell r="A98586">
            <v>0</v>
          </cell>
        </row>
        <row r="98587">
          <cell r="A98587">
            <v>0</v>
          </cell>
        </row>
        <row r="98588">
          <cell r="A98588">
            <v>0</v>
          </cell>
        </row>
        <row r="98589">
          <cell r="A98589">
            <v>0</v>
          </cell>
        </row>
        <row r="98590">
          <cell r="A98590">
            <v>0</v>
          </cell>
        </row>
        <row r="98591">
          <cell r="A98591">
            <v>0</v>
          </cell>
        </row>
        <row r="98592">
          <cell r="A98592">
            <v>0</v>
          </cell>
        </row>
        <row r="98593">
          <cell r="A98593">
            <v>0</v>
          </cell>
        </row>
        <row r="98594">
          <cell r="A98594">
            <v>0</v>
          </cell>
        </row>
        <row r="98595">
          <cell r="A98595">
            <v>0</v>
          </cell>
        </row>
        <row r="98596">
          <cell r="A98596">
            <v>0</v>
          </cell>
        </row>
        <row r="98597">
          <cell r="A98597">
            <v>0</v>
          </cell>
        </row>
        <row r="98598">
          <cell r="A98598">
            <v>0</v>
          </cell>
        </row>
        <row r="98599">
          <cell r="A98599">
            <v>0</v>
          </cell>
        </row>
        <row r="98600">
          <cell r="A98600">
            <v>0</v>
          </cell>
        </row>
        <row r="98601">
          <cell r="A98601">
            <v>0</v>
          </cell>
        </row>
        <row r="98602">
          <cell r="A98602">
            <v>0</v>
          </cell>
        </row>
        <row r="98603">
          <cell r="A98603">
            <v>0</v>
          </cell>
        </row>
        <row r="98604">
          <cell r="A98604">
            <v>0</v>
          </cell>
        </row>
        <row r="98605">
          <cell r="A98605">
            <v>0</v>
          </cell>
        </row>
        <row r="98606">
          <cell r="A98606">
            <v>0</v>
          </cell>
        </row>
        <row r="98607">
          <cell r="A98607">
            <v>0</v>
          </cell>
        </row>
        <row r="98608">
          <cell r="A98608">
            <v>0</v>
          </cell>
        </row>
        <row r="98609">
          <cell r="A98609">
            <v>0</v>
          </cell>
        </row>
        <row r="98610">
          <cell r="A98610">
            <v>0</v>
          </cell>
        </row>
        <row r="98611">
          <cell r="A98611">
            <v>0</v>
          </cell>
        </row>
        <row r="98612">
          <cell r="A98612">
            <v>0</v>
          </cell>
        </row>
        <row r="98613">
          <cell r="A98613">
            <v>0</v>
          </cell>
        </row>
        <row r="98614">
          <cell r="A98614">
            <v>0</v>
          </cell>
        </row>
        <row r="98615">
          <cell r="A98615">
            <v>0</v>
          </cell>
        </row>
        <row r="98616">
          <cell r="A98616">
            <v>0</v>
          </cell>
        </row>
        <row r="98617">
          <cell r="A98617">
            <v>0</v>
          </cell>
        </row>
        <row r="98618">
          <cell r="A98618">
            <v>0</v>
          </cell>
        </row>
        <row r="98619">
          <cell r="A98619">
            <v>0</v>
          </cell>
        </row>
        <row r="98620">
          <cell r="A98620">
            <v>0</v>
          </cell>
        </row>
        <row r="98621">
          <cell r="A98621">
            <v>0</v>
          </cell>
        </row>
        <row r="98622">
          <cell r="A98622">
            <v>0</v>
          </cell>
        </row>
        <row r="98623">
          <cell r="A98623">
            <v>0</v>
          </cell>
        </row>
        <row r="98624">
          <cell r="A98624">
            <v>0</v>
          </cell>
        </row>
        <row r="98625">
          <cell r="A98625">
            <v>0</v>
          </cell>
        </row>
        <row r="98626">
          <cell r="A98626">
            <v>0</v>
          </cell>
        </row>
        <row r="98627">
          <cell r="A98627">
            <v>0</v>
          </cell>
        </row>
        <row r="98628">
          <cell r="A98628">
            <v>0</v>
          </cell>
        </row>
        <row r="98629">
          <cell r="A98629">
            <v>0</v>
          </cell>
        </row>
        <row r="98630">
          <cell r="A98630">
            <v>0</v>
          </cell>
        </row>
        <row r="98631">
          <cell r="A98631">
            <v>0</v>
          </cell>
        </row>
        <row r="98632">
          <cell r="A98632">
            <v>0</v>
          </cell>
        </row>
        <row r="98633">
          <cell r="A98633">
            <v>0</v>
          </cell>
        </row>
        <row r="98634">
          <cell r="A98634">
            <v>0</v>
          </cell>
        </row>
        <row r="98635">
          <cell r="A98635">
            <v>0</v>
          </cell>
        </row>
        <row r="98636">
          <cell r="A98636">
            <v>0</v>
          </cell>
        </row>
        <row r="98637">
          <cell r="A98637">
            <v>0</v>
          </cell>
        </row>
        <row r="98638">
          <cell r="A98638">
            <v>0</v>
          </cell>
        </row>
        <row r="98639">
          <cell r="A98639">
            <v>0</v>
          </cell>
        </row>
        <row r="98640">
          <cell r="A98640">
            <v>0</v>
          </cell>
        </row>
        <row r="98641">
          <cell r="A98641">
            <v>0</v>
          </cell>
        </row>
        <row r="98642">
          <cell r="A98642">
            <v>0</v>
          </cell>
        </row>
        <row r="98643">
          <cell r="A98643">
            <v>0</v>
          </cell>
        </row>
        <row r="98644">
          <cell r="A98644">
            <v>0</v>
          </cell>
        </row>
        <row r="98645">
          <cell r="A98645">
            <v>0</v>
          </cell>
        </row>
        <row r="98646">
          <cell r="A98646">
            <v>0</v>
          </cell>
        </row>
        <row r="98647">
          <cell r="A98647">
            <v>0</v>
          </cell>
        </row>
        <row r="98648">
          <cell r="A98648">
            <v>0</v>
          </cell>
        </row>
        <row r="98649">
          <cell r="A98649">
            <v>0</v>
          </cell>
        </row>
        <row r="98650">
          <cell r="A98650">
            <v>0</v>
          </cell>
        </row>
        <row r="98651">
          <cell r="A98651">
            <v>0</v>
          </cell>
        </row>
        <row r="98652">
          <cell r="A98652">
            <v>0</v>
          </cell>
        </row>
        <row r="98653">
          <cell r="A98653">
            <v>0</v>
          </cell>
        </row>
        <row r="98654">
          <cell r="A98654">
            <v>0</v>
          </cell>
        </row>
        <row r="98655">
          <cell r="A98655">
            <v>0</v>
          </cell>
        </row>
        <row r="98656">
          <cell r="A98656">
            <v>0</v>
          </cell>
        </row>
        <row r="98657">
          <cell r="A98657">
            <v>0</v>
          </cell>
        </row>
        <row r="98658">
          <cell r="A98658">
            <v>0</v>
          </cell>
        </row>
        <row r="98659">
          <cell r="A98659">
            <v>0</v>
          </cell>
        </row>
        <row r="98660">
          <cell r="A98660">
            <v>0</v>
          </cell>
        </row>
        <row r="98661">
          <cell r="A98661">
            <v>0</v>
          </cell>
        </row>
        <row r="98662">
          <cell r="A98662">
            <v>0</v>
          </cell>
        </row>
        <row r="98663">
          <cell r="A98663">
            <v>0</v>
          </cell>
        </row>
        <row r="98664">
          <cell r="A98664">
            <v>0</v>
          </cell>
        </row>
        <row r="98665">
          <cell r="A98665">
            <v>0</v>
          </cell>
        </row>
        <row r="98666">
          <cell r="A98666">
            <v>0</v>
          </cell>
        </row>
        <row r="98667">
          <cell r="A98667">
            <v>0</v>
          </cell>
        </row>
        <row r="98668">
          <cell r="A98668">
            <v>0</v>
          </cell>
        </row>
        <row r="98669">
          <cell r="A98669">
            <v>0</v>
          </cell>
        </row>
        <row r="98670">
          <cell r="A98670">
            <v>0</v>
          </cell>
        </row>
        <row r="98671">
          <cell r="A98671">
            <v>0</v>
          </cell>
        </row>
        <row r="98672">
          <cell r="A98672">
            <v>0</v>
          </cell>
        </row>
        <row r="98673">
          <cell r="A98673">
            <v>0</v>
          </cell>
        </row>
        <row r="98674">
          <cell r="A98674">
            <v>0</v>
          </cell>
        </row>
        <row r="98675">
          <cell r="A98675">
            <v>0</v>
          </cell>
        </row>
        <row r="98676">
          <cell r="A98676">
            <v>0</v>
          </cell>
        </row>
        <row r="98677">
          <cell r="A98677">
            <v>0</v>
          </cell>
        </row>
        <row r="98678">
          <cell r="A98678">
            <v>0</v>
          </cell>
        </row>
        <row r="98679">
          <cell r="A98679">
            <v>0</v>
          </cell>
        </row>
        <row r="98680">
          <cell r="A98680">
            <v>0</v>
          </cell>
        </row>
        <row r="98681">
          <cell r="A98681">
            <v>0</v>
          </cell>
        </row>
        <row r="98682">
          <cell r="A98682">
            <v>0</v>
          </cell>
        </row>
        <row r="98683">
          <cell r="A98683">
            <v>0</v>
          </cell>
        </row>
        <row r="98684">
          <cell r="A98684">
            <v>0</v>
          </cell>
        </row>
        <row r="98685">
          <cell r="A98685">
            <v>0</v>
          </cell>
        </row>
        <row r="98686">
          <cell r="A98686">
            <v>0</v>
          </cell>
        </row>
        <row r="98687">
          <cell r="A98687">
            <v>0</v>
          </cell>
        </row>
        <row r="98688">
          <cell r="A98688">
            <v>0</v>
          </cell>
        </row>
        <row r="98689">
          <cell r="A98689">
            <v>0</v>
          </cell>
        </row>
        <row r="98690">
          <cell r="A98690">
            <v>0</v>
          </cell>
        </row>
        <row r="98691">
          <cell r="A98691">
            <v>0</v>
          </cell>
        </row>
        <row r="98692">
          <cell r="A98692">
            <v>0</v>
          </cell>
        </row>
        <row r="98693">
          <cell r="A98693">
            <v>0</v>
          </cell>
        </row>
        <row r="98694">
          <cell r="A98694">
            <v>0</v>
          </cell>
        </row>
        <row r="98695">
          <cell r="A98695">
            <v>0</v>
          </cell>
        </row>
        <row r="98696">
          <cell r="A98696">
            <v>0</v>
          </cell>
        </row>
        <row r="98697">
          <cell r="A98697">
            <v>0</v>
          </cell>
        </row>
        <row r="98698">
          <cell r="A98698">
            <v>0</v>
          </cell>
        </row>
        <row r="98699">
          <cell r="A98699">
            <v>0</v>
          </cell>
        </row>
        <row r="98700">
          <cell r="A98700">
            <v>0</v>
          </cell>
        </row>
        <row r="98701">
          <cell r="A98701">
            <v>0</v>
          </cell>
        </row>
        <row r="98702">
          <cell r="A98702">
            <v>0</v>
          </cell>
        </row>
        <row r="98703">
          <cell r="A98703">
            <v>0</v>
          </cell>
        </row>
        <row r="98704">
          <cell r="A98704">
            <v>0</v>
          </cell>
        </row>
        <row r="98705">
          <cell r="A98705">
            <v>0</v>
          </cell>
        </row>
        <row r="98706">
          <cell r="A98706">
            <v>0</v>
          </cell>
        </row>
        <row r="98707">
          <cell r="A98707">
            <v>0</v>
          </cell>
        </row>
        <row r="98708">
          <cell r="A98708">
            <v>0</v>
          </cell>
        </row>
        <row r="98709">
          <cell r="A98709">
            <v>0</v>
          </cell>
        </row>
        <row r="98710">
          <cell r="A98710">
            <v>0</v>
          </cell>
        </row>
        <row r="98711">
          <cell r="A98711">
            <v>0</v>
          </cell>
        </row>
        <row r="98712">
          <cell r="A98712">
            <v>0</v>
          </cell>
        </row>
        <row r="98713">
          <cell r="A98713">
            <v>0</v>
          </cell>
        </row>
        <row r="98714">
          <cell r="A98714">
            <v>0</v>
          </cell>
        </row>
        <row r="98715">
          <cell r="A98715">
            <v>0</v>
          </cell>
        </row>
        <row r="98716">
          <cell r="A98716">
            <v>0</v>
          </cell>
        </row>
        <row r="98717">
          <cell r="A98717">
            <v>0</v>
          </cell>
        </row>
        <row r="98718">
          <cell r="A98718">
            <v>0</v>
          </cell>
        </row>
        <row r="98719">
          <cell r="A98719">
            <v>0</v>
          </cell>
        </row>
        <row r="98720">
          <cell r="A98720">
            <v>0</v>
          </cell>
        </row>
        <row r="98721">
          <cell r="A98721">
            <v>0</v>
          </cell>
        </row>
        <row r="98722">
          <cell r="A98722">
            <v>0</v>
          </cell>
        </row>
        <row r="98723">
          <cell r="A98723">
            <v>0</v>
          </cell>
        </row>
        <row r="98724">
          <cell r="A98724">
            <v>0</v>
          </cell>
        </row>
        <row r="98725">
          <cell r="A98725">
            <v>0</v>
          </cell>
        </row>
        <row r="98726">
          <cell r="A98726">
            <v>0</v>
          </cell>
        </row>
        <row r="98727">
          <cell r="A98727">
            <v>0</v>
          </cell>
        </row>
        <row r="98728">
          <cell r="A98728">
            <v>0</v>
          </cell>
        </row>
        <row r="98729">
          <cell r="A98729">
            <v>0</v>
          </cell>
        </row>
        <row r="98730">
          <cell r="A98730">
            <v>0</v>
          </cell>
        </row>
        <row r="98731">
          <cell r="A98731">
            <v>0</v>
          </cell>
        </row>
        <row r="98732">
          <cell r="A98732">
            <v>0</v>
          </cell>
        </row>
        <row r="98733">
          <cell r="A98733">
            <v>0</v>
          </cell>
        </row>
        <row r="98734">
          <cell r="A98734">
            <v>0</v>
          </cell>
        </row>
        <row r="98735">
          <cell r="A98735">
            <v>0</v>
          </cell>
        </row>
        <row r="98736">
          <cell r="A98736">
            <v>0</v>
          </cell>
        </row>
        <row r="98737">
          <cell r="A98737">
            <v>0</v>
          </cell>
        </row>
        <row r="98738">
          <cell r="A98738">
            <v>0</v>
          </cell>
        </row>
        <row r="98739">
          <cell r="A98739">
            <v>0</v>
          </cell>
        </row>
        <row r="98740">
          <cell r="A98740">
            <v>0</v>
          </cell>
        </row>
        <row r="98741">
          <cell r="A98741">
            <v>0</v>
          </cell>
        </row>
        <row r="98742">
          <cell r="A98742">
            <v>0</v>
          </cell>
        </row>
        <row r="98743">
          <cell r="A98743">
            <v>0</v>
          </cell>
        </row>
        <row r="98744">
          <cell r="A98744">
            <v>0</v>
          </cell>
        </row>
        <row r="98745">
          <cell r="A98745">
            <v>0</v>
          </cell>
        </row>
        <row r="98746">
          <cell r="A98746">
            <v>0</v>
          </cell>
        </row>
        <row r="98747">
          <cell r="A98747">
            <v>0</v>
          </cell>
        </row>
        <row r="98748">
          <cell r="A98748">
            <v>0</v>
          </cell>
        </row>
        <row r="98749">
          <cell r="A98749">
            <v>0</v>
          </cell>
        </row>
        <row r="98750">
          <cell r="A98750">
            <v>0</v>
          </cell>
        </row>
        <row r="98751">
          <cell r="A98751">
            <v>0</v>
          </cell>
        </row>
        <row r="98752">
          <cell r="A98752">
            <v>0</v>
          </cell>
        </row>
        <row r="98753">
          <cell r="A98753">
            <v>0</v>
          </cell>
        </row>
        <row r="98754">
          <cell r="A98754">
            <v>0</v>
          </cell>
        </row>
        <row r="98755">
          <cell r="A98755">
            <v>0</v>
          </cell>
        </row>
        <row r="98756">
          <cell r="A98756">
            <v>0</v>
          </cell>
        </row>
        <row r="98757">
          <cell r="A98757">
            <v>0</v>
          </cell>
        </row>
        <row r="98758">
          <cell r="A98758">
            <v>0</v>
          </cell>
        </row>
        <row r="98759">
          <cell r="A98759">
            <v>0</v>
          </cell>
        </row>
        <row r="98760">
          <cell r="A98760">
            <v>0</v>
          </cell>
        </row>
        <row r="98761">
          <cell r="A98761">
            <v>0</v>
          </cell>
        </row>
        <row r="98762">
          <cell r="A98762">
            <v>0</v>
          </cell>
        </row>
        <row r="98763">
          <cell r="A98763">
            <v>0</v>
          </cell>
        </row>
        <row r="98764">
          <cell r="A98764">
            <v>0</v>
          </cell>
        </row>
        <row r="98765">
          <cell r="A98765">
            <v>0</v>
          </cell>
        </row>
        <row r="98766">
          <cell r="A98766">
            <v>0</v>
          </cell>
        </row>
        <row r="98767">
          <cell r="A98767">
            <v>0</v>
          </cell>
        </row>
        <row r="98768">
          <cell r="A98768">
            <v>0</v>
          </cell>
        </row>
        <row r="98769">
          <cell r="A98769">
            <v>0</v>
          </cell>
        </row>
        <row r="98770">
          <cell r="A98770">
            <v>0</v>
          </cell>
        </row>
        <row r="98771">
          <cell r="A98771">
            <v>0</v>
          </cell>
        </row>
        <row r="98772">
          <cell r="A98772">
            <v>0</v>
          </cell>
        </row>
        <row r="98773">
          <cell r="A98773">
            <v>0</v>
          </cell>
        </row>
        <row r="98774">
          <cell r="A98774">
            <v>0</v>
          </cell>
        </row>
        <row r="98775">
          <cell r="A98775">
            <v>0</v>
          </cell>
        </row>
        <row r="98776">
          <cell r="A98776">
            <v>0</v>
          </cell>
        </row>
        <row r="98777">
          <cell r="A98777">
            <v>0</v>
          </cell>
        </row>
        <row r="98778">
          <cell r="A98778">
            <v>0</v>
          </cell>
        </row>
        <row r="98779">
          <cell r="A98779">
            <v>0</v>
          </cell>
        </row>
        <row r="98780">
          <cell r="A98780">
            <v>0</v>
          </cell>
        </row>
        <row r="98781">
          <cell r="A98781">
            <v>0</v>
          </cell>
        </row>
        <row r="98782">
          <cell r="A98782">
            <v>0</v>
          </cell>
        </row>
        <row r="98783">
          <cell r="A98783">
            <v>0</v>
          </cell>
        </row>
        <row r="98784">
          <cell r="A98784">
            <v>0</v>
          </cell>
        </row>
        <row r="98785">
          <cell r="A98785">
            <v>0</v>
          </cell>
        </row>
        <row r="98786">
          <cell r="A98786">
            <v>0</v>
          </cell>
        </row>
        <row r="98787">
          <cell r="A98787">
            <v>0</v>
          </cell>
        </row>
        <row r="98788">
          <cell r="A98788">
            <v>0</v>
          </cell>
        </row>
        <row r="98789">
          <cell r="A98789">
            <v>0</v>
          </cell>
        </row>
        <row r="98790">
          <cell r="A98790">
            <v>0</v>
          </cell>
        </row>
        <row r="98791">
          <cell r="A98791">
            <v>0</v>
          </cell>
        </row>
        <row r="98792">
          <cell r="A98792">
            <v>0</v>
          </cell>
        </row>
        <row r="98793">
          <cell r="A98793">
            <v>0</v>
          </cell>
        </row>
        <row r="98794">
          <cell r="A98794">
            <v>0</v>
          </cell>
        </row>
        <row r="98795">
          <cell r="A98795">
            <v>0</v>
          </cell>
        </row>
        <row r="98796">
          <cell r="A98796">
            <v>0</v>
          </cell>
        </row>
        <row r="98797">
          <cell r="A98797">
            <v>0</v>
          </cell>
        </row>
        <row r="98798">
          <cell r="A98798">
            <v>0</v>
          </cell>
        </row>
        <row r="98799">
          <cell r="A98799">
            <v>0</v>
          </cell>
        </row>
        <row r="98800">
          <cell r="A98800">
            <v>0</v>
          </cell>
        </row>
        <row r="98801">
          <cell r="A98801">
            <v>0</v>
          </cell>
        </row>
        <row r="98802">
          <cell r="A98802">
            <v>0</v>
          </cell>
        </row>
        <row r="98803">
          <cell r="A98803">
            <v>0</v>
          </cell>
        </row>
        <row r="98804">
          <cell r="A98804">
            <v>0</v>
          </cell>
        </row>
        <row r="98805">
          <cell r="A98805">
            <v>0</v>
          </cell>
        </row>
        <row r="98806">
          <cell r="A98806">
            <v>0</v>
          </cell>
        </row>
        <row r="98807">
          <cell r="A98807">
            <v>0</v>
          </cell>
        </row>
        <row r="98808">
          <cell r="A98808">
            <v>0</v>
          </cell>
        </row>
        <row r="98809">
          <cell r="A98809">
            <v>0</v>
          </cell>
        </row>
        <row r="98810">
          <cell r="A98810">
            <v>0</v>
          </cell>
        </row>
        <row r="98811">
          <cell r="A98811">
            <v>0</v>
          </cell>
        </row>
        <row r="98812">
          <cell r="A98812">
            <v>0</v>
          </cell>
        </row>
        <row r="98813">
          <cell r="A98813">
            <v>0</v>
          </cell>
        </row>
        <row r="98814">
          <cell r="A98814">
            <v>0</v>
          </cell>
        </row>
        <row r="98815">
          <cell r="A98815">
            <v>0</v>
          </cell>
        </row>
        <row r="98816">
          <cell r="A98816">
            <v>0</v>
          </cell>
        </row>
        <row r="98817">
          <cell r="A98817">
            <v>0</v>
          </cell>
        </row>
        <row r="98818">
          <cell r="A98818">
            <v>0</v>
          </cell>
        </row>
        <row r="98819">
          <cell r="A98819">
            <v>0</v>
          </cell>
        </row>
        <row r="98820">
          <cell r="A98820">
            <v>0</v>
          </cell>
        </row>
        <row r="98821">
          <cell r="A98821">
            <v>0</v>
          </cell>
        </row>
        <row r="98822">
          <cell r="A98822">
            <v>0</v>
          </cell>
        </row>
        <row r="98823">
          <cell r="A98823">
            <v>0</v>
          </cell>
        </row>
        <row r="98824">
          <cell r="A98824">
            <v>0</v>
          </cell>
        </row>
        <row r="98825">
          <cell r="A98825">
            <v>0</v>
          </cell>
        </row>
        <row r="98826">
          <cell r="A98826">
            <v>0</v>
          </cell>
        </row>
        <row r="98827">
          <cell r="A98827">
            <v>0</v>
          </cell>
        </row>
        <row r="98828">
          <cell r="A98828">
            <v>0</v>
          </cell>
        </row>
        <row r="98829">
          <cell r="A98829">
            <v>0</v>
          </cell>
        </row>
        <row r="98830">
          <cell r="A98830">
            <v>0</v>
          </cell>
        </row>
        <row r="98831">
          <cell r="A98831">
            <v>0</v>
          </cell>
        </row>
        <row r="98832">
          <cell r="A98832">
            <v>0</v>
          </cell>
        </row>
        <row r="98833">
          <cell r="A98833">
            <v>0</v>
          </cell>
        </row>
        <row r="98834">
          <cell r="A98834">
            <v>0</v>
          </cell>
        </row>
        <row r="98835">
          <cell r="A98835">
            <v>0</v>
          </cell>
        </row>
        <row r="98836">
          <cell r="A98836">
            <v>0</v>
          </cell>
        </row>
        <row r="98837">
          <cell r="A98837">
            <v>0</v>
          </cell>
        </row>
        <row r="98838">
          <cell r="A98838">
            <v>0</v>
          </cell>
        </row>
        <row r="98839">
          <cell r="A98839">
            <v>0</v>
          </cell>
        </row>
        <row r="98840">
          <cell r="A98840">
            <v>0</v>
          </cell>
        </row>
        <row r="98841">
          <cell r="A98841">
            <v>0</v>
          </cell>
        </row>
        <row r="98842">
          <cell r="A98842">
            <v>0</v>
          </cell>
        </row>
        <row r="98843">
          <cell r="A98843">
            <v>0</v>
          </cell>
        </row>
        <row r="98844">
          <cell r="A98844">
            <v>0</v>
          </cell>
        </row>
        <row r="98845">
          <cell r="A98845">
            <v>0</v>
          </cell>
        </row>
        <row r="98846">
          <cell r="A98846">
            <v>0</v>
          </cell>
        </row>
        <row r="98847">
          <cell r="A98847">
            <v>0</v>
          </cell>
        </row>
        <row r="98848">
          <cell r="A98848">
            <v>0</v>
          </cell>
        </row>
        <row r="98849">
          <cell r="A98849">
            <v>0</v>
          </cell>
        </row>
        <row r="98850">
          <cell r="A98850">
            <v>0</v>
          </cell>
        </row>
        <row r="98851">
          <cell r="A98851">
            <v>0</v>
          </cell>
        </row>
        <row r="98852">
          <cell r="A98852">
            <v>0</v>
          </cell>
        </row>
        <row r="98853">
          <cell r="A98853">
            <v>0</v>
          </cell>
        </row>
        <row r="98854">
          <cell r="A98854">
            <v>0</v>
          </cell>
        </row>
        <row r="98855">
          <cell r="A98855">
            <v>0</v>
          </cell>
        </row>
        <row r="98856">
          <cell r="A98856">
            <v>0</v>
          </cell>
        </row>
        <row r="98857">
          <cell r="A98857">
            <v>0</v>
          </cell>
        </row>
        <row r="98858">
          <cell r="A98858">
            <v>0</v>
          </cell>
        </row>
        <row r="98859">
          <cell r="A98859">
            <v>0</v>
          </cell>
        </row>
        <row r="98860">
          <cell r="A98860">
            <v>0</v>
          </cell>
        </row>
        <row r="98861">
          <cell r="A98861">
            <v>0</v>
          </cell>
        </row>
        <row r="98862">
          <cell r="A98862">
            <v>0</v>
          </cell>
        </row>
        <row r="98863">
          <cell r="A98863">
            <v>0</v>
          </cell>
        </row>
        <row r="98864">
          <cell r="A98864">
            <v>0</v>
          </cell>
        </row>
        <row r="98865">
          <cell r="A98865">
            <v>0</v>
          </cell>
        </row>
        <row r="98866">
          <cell r="A98866">
            <v>0</v>
          </cell>
        </row>
        <row r="98867">
          <cell r="A98867">
            <v>0</v>
          </cell>
        </row>
        <row r="98868">
          <cell r="A98868">
            <v>0</v>
          </cell>
        </row>
        <row r="98869">
          <cell r="A98869">
            <v>0</v>
          </cell>
        </row>
        <row r="98870">
          <cell r="A98870">
            <v>0</v>
          </cell>
        </row>
        <row r="98871">
          <cell r="A98871">
            <v>0</v>
          </cell>
        </row>
        <row r="98872">
          <cell r="A98872">
            <v>0</v>
          </cell>
        </row>
        <row r="98873">
          <cell r="A98873">
            <v>0</v>
          </cell>
        </row>
        <row r="98874">
          <cell r="A98874">
            <v>0</v>
          </cell>
        </row>
        <row r="98875">
          <cell r="A98875">
            <v>0</v>
          </cell>
        </row>
        <row r="98876">
          <cell r="A98876">
            <v>0</v>
          </cell>
        </row>
        <row r="98877">
          <cell r="A98877">
            <v>0</v>
          </cell>
        </row>
        <row r="98878">
          <cell r="A98878">
            <v>0</v>
          </cell>
        </row>
        <row r="98879">
          <cell r="A98879">
            <v>0</v>
          </cell>
        </row>
        <row r="98880">
          <cell r="A98880">
            <v>0</v>
          </cell>
        </row>
        <row r="98881">
          <cell r="A98881">
            <v>0</v>
          </cell>
        </row>
        <row r="98882">
          <cell r="A98882">
            <v>0</v>
          </cell>
        </row>
        <row r="98883">
          <cell r="A98883">
            <v>0</v>
          </cell>
        </row>
        <row r="98884">
          <cell r="A98884">
            <v>0</v>
          </cell>
        </row>
        <row r="98885">
          <cell r="A98885">
            <v>0</v>
          </cell>
        </row>
        <row r="98886">
          <cell r="A98886">
            <v>0</v>
          </cell>
        </row>
        <row r="98887">
          <cell r="A98887">
            <v>0</v>
          </cell>
        </row>
        <row r="98888">
          <cell r="A98888">
            <v>0</v>
          </cell>
        </row>
        <row r="98889">
          <cell r="A98889">
            <v>0</v>
          </cell>
        </row>
        <row r="98890">
          <cell r="A98890">
            <v>0</v>
          </cell>
        </row>
        <row r="98891">
          <cell r="A98891">
            <v>0</v>
          </cell>
        </row>
        <row r="98892">
          <cell r="A98892">
            <v>0</v>
          </cell>
        </row>
        <row r="98893">
          <cell r="A98893">
            <v>0</v>
          </cell>
        </row>
        <row r="98894">
          <cell r="A98894">
            <v>0</v>
          </cell>
        </row>
        <row r="98895">
          <cell r="A98895">
            <v>0</v>
          </cell>
        </row>
        <row r="98896">
          <cell r="A98896">
            <v>0</v>
          </cell>
        </row>
        <row r="98897">
          <cell r="A98897">
            <v>0</v>
          </cell>
        </row>
        <row r="98898">
          <cell r="A98898">
            <v>0</v>
          </cell>
        </row>
        <row r="98899">
          <cell r="A98899">
            <v>0</v>
          </cell>
        </row>
        <row r="98900">
          <cell r="A98900">
            <v>0</v>
          </cell>
        </row>
        <row r="98901">
          <cell r="A98901">
            <v>0</v>
          </cell>
        </row>
        <row r="98902">
          <cell r="A98902">
            <v>0</v>
          </cell>
        </row>
        <row r="98903">
          <cell r="A98903">
            <v>0</v>
          </cell>
        </row>
        <row r="98904">
          <cell r="A98904">
            <v>0</v>
          </cell>
        </row>
        <row r="98905">
          <cell r="A98905">
            <v>0</v>
          </cell>
        </row>
        <row r="98906">
          <cell r="A98906">
            <v>0</v>
          </cell>
        </row>
        <row r="98907">
          <cell r="A98907">
            <v>0</v>
          </cell>
        </row>
        <row r="98908">
          <cell r="A98908">
            <v>0</v>
          </cell>
        </row>
        <row r="98909">
          <cell r="A98909">
            <v>0</v>
          </cell>
        </row>
        <row r="98910">
          <cell r="A98910">
            <v>0</v>
          </cell>
        </row>
        <row r="98911">
          <cell r="A98911">
            <v>0</v>
          </cell>
        </row>
        <row r="98912">
          <cell r="A98912">
            <v>0</v>
          </cell>
        </row>
        <row r="98913">
          <cell r="A98913">
            <v>0</v>
          </cell>
        </row>
        <row r="98914">
          <cell r="A98914">
            <v>0</v>
          </cell>
        </row>
        <row r="98915">
          <cell r="A98915">
            <v>0</v>
          </cell>
        </row>
        <row r="98916">
          <cell r="A98916">
            <v>0</v>
          </cell>
        </row>
        <row r="98917">
          <cell r="A98917">
            <v>0</v>
          </cell>
        </row>
        <row r="98918">
          <cell r="A98918">
            <v>0</v>
          </cell>
        </row>
        <row r="98919">
          <cell r="A98919">
            <v>0</v>
          </cell>
        </row>
        <row r="98920">
          <cell r="A98920">
            <v>0</v>
          </cell>
        </row>
        <row r="98921">
          <cell r="A98921">
            <v>0</v>
          </cell>
        </row>
        <row r="98922">
          <cell r="A98922">
            <v>0</v>
          </cell>
        </row>
        <row r="98923">
          <cell r="A98923">
            <v>0</v>
          </cell>
        </row>
        <row r="98924">
          <cell r="A98924">
            <v>0</v>
          </cell>
        </row>
        <row r="98925">
          <cell r="A98925">
            <v>0</v>
          </cell>
        </row>
        <row r="98926">
          <cell r="A98926">
            <v>0</v>
          </cell>
        </row>
        <row r="98927">
          <cell r="A98927">
            <v>0</v>
          </cell>
        </row>
        <row r="98928">
          <cell r="A98928">
            <v>0</v>
          </cell>
        </row>
        <row r="98929">
          <cell r="A98929">
            <v>0</v>
          </cell>
        </row>
        <row r="98930">
          <cell r="A98930">
            <v>0</v>
          </cell>
        </row>
        <row r="98931">
          <cell r="A98931">
            <v>0</v>
          </cell>
        </row>
        <row r="98932">
          <cell r="A98932">
            <v>0</v>
          </cell>
        </row>
        <row r="98933">
          <cell r="A98933">
            <v>0</v>
          </cell>
        </row>
        <row r="98934">
          <cell r="A98934">
            <v>0</v>
          </cell>
        </row>
        <row r="98935">
          <cell r="A98935">
            <v>0</v>
          </cell>
        </row>
        <row r="98936">
          <cell r="A98936">
            <v>0</v>
          </cell>
        </row>
        <row r="98937">
          <cell r="A98937">
            <v>0</v>
          </cell>
        </row>
        <row r="98938">
          <cell r="A98938">
            <v>0</v>
          </cell>
        </row>
        <row r="98939">
          <cell r="A98939">
            <v>0</v>
          </cell>
        </row>
        <row r="98940">
          <cell r="A98940">
            <v>0</v>
          </cell>
        </row>
        <row r="98941">
          <cell r="A98941">
            <v>0</v>
          </cell>
        </row>
        <row r="98942">
          <cell r="A98942">
            <v>0</v>
          </cell>
        </row>
        <row r="98943">
          <cell r="A98943">
            <v>0</v>
          </cell>
        </row>
        <row r="98944">
          <cell r="A98944">
            <v>0</v>
          </cell>
        </row>
        <row r="98945">
          <cell r="A98945">
            <v>0</v>
          </cell>
        </row>
        <row r="98946">
          <cell r="A98946">
            <v>0</v>
          </cell>
        </row>
        <row r="98947">
          <cell r="A98947">
            <v>0</v>
          </cell>
        </row>
        <row r="98948">
          <cell r="A98948">
            <v>0</v>
          </cell>
        </row>
        <row r="98949">
          <cell r="A98949">
            <v>0</v>
          </cell>
        </row>
        <row r="98950">
          <cell r="A98950">
            <v>0</v>
          </cell>
        </row>
        <row r="98951">
          <cell r="A98951">
            <v>0</v>
          </cell>
        </row>
        <row r="98952">
          <cell r="A98952">
            <v>0</v>
          </cell>
        </row>
        <row r="98953">
          <cell r="A98953">
            <v>0</v>
          </cell>
        </row>
        <row r="98954">
          <cell r="A98954">
            <v>0</v>
          </cell>
        </row>
        <row r="98955">
          <cell r="A98955">
            <v>0</v>
          </cell>
        </row>
        <row r="98956">
          <cell r="A98956">
            <v>0</v>
          </cell>
        </row>
        <row r="98957">
          <cell r="A98957">
            <v>0</v>
          </cell>
        </row>
        <row r="98958">
          <cell r="A98958">
            <v>0</v>
          </cell>
        </row>
        <row r="98959">
          <cell r="A98959">
            <v>0</v>
          </cell>
        </row>
        <row r="98960">
          <cell r="A98960">
            <v>0</v>
          </cell>
        </row>
        <row r="98961">
          <cell r="A98961">
            <v>0</v>
          </cell>
        </row>
        <row r="98962">
          <cell r="A98962">
            <v>0</v>
          </cell>
        </row>
        <row r="98963">
          <cell r="A98963">
            <v>0</v>
          </cell>
        </row>
        <row r="98964">
          <cell r="A98964">
            <v>0</v>
          </cell>
        </row>
        <row r="98965">
          <cell r="A98965">
            <v>0</v>
          </cell>
        </row>
        <row r="98966">
          <cell r="A98966">
            <v>0</v>
          </cell>
        </row>
        <row r="98967">
          <cell r="A98967">
            <v>0</v>
          </cell>
        </row>
        <row r="98968">
          <cell r="A98968">
            <v>0</v>
          </cell>
        </row>
        <row r="98969">
          <cell r="A98969">
            <v>0</v>
          </cell>
        </row>
        <row r="98970">
          <cell r="A98970">
            <v>0</v>
          </cell>
        </row>
        <row r="98971">
          <cell r="A98971">
            <v>0</v>
          </cell>
        </row>
        <row r="98972">
          <cell r="A98972">
            <v>0</v>
          </cell>
        </row>
        <row r="98973">
          <cell r="A98973">
            <v>0</v>
          </cell>
        </row>
        <row r="98974">
          <cell r="A98974">
            <v>0</v>
          </cell>
        </row>
        <row r="98975">
          <cell r="A98975">
            <v>0</v>
          </cell>
        </row>
        <row r="98976">
          <cell r="A98976">
            <v>0</v>
          </cell>
        </row>
        <row r="98977">
          <cell r="A98977">
            <v>0</v>
          </cell>
        </row>
        <row r="98978">
          <cell r="A98978">
            <v>0</v>
          </cell>
        </row>
        <row r="98979">
          <cell r="A98979">
            <v>0</v>
          </cell>
        </row>
        <row r="98980">
          <cell r="A98980">
            <v>0</v>
          </cell>
        </row>
        <row r="98981">
          <cell r="A98981">
            <v>0</v>
          </cell>
        </row>
        <row r="98982">
          <cell r="A98982">
            <v>0</v>
          </cell>
        </row>
        <row r="98983">
          <cell r="A98983">
            <v>0</v>
          </cell>
        </row>
        <row r="98984">
          <cell r="A98984">
            <v>0</v>
          </cell>
        </row>
        <row r="98985">
          <cell r="A98985">
            <v>0</v>
          </cell>
        </row>
        <row r="98986">
          <cell r="A98986">
            <v>0</v>
          </cell>
        </row>
        <row r="98987">
          <cell r="A98987">
            <v>0</v>
          </cell>
        </row>
        <row r="98988">
          <cell r="A98988">
            <v>0</v>
          </cell>
        </row>
        <row r="98989">
          <cell r="A98989">
            <v>0</v>
          </cell>
        </row>
        <row r="98990">
          <cell r="A98990">
            <v>0</v>
          </cell>
        </row>
        <row r="98991">
          <cell r="A98991">
            <v>0</v>
          </cell>
        </row>
        <row r="98992">
          <cell r="A98992">
            <v>0</v>
          </cell>
        </row>
        <row r="98993">
          <cell r="A98993">
            <v>0</v>
          </cell>
        </row>
        <row r="98994">
          <cell r="A98994">
            <v>0</v>
          </cell>
        </row>
        <row r="98995">
          <cell r="A98995">
            <v>0</v>
          </cell>
        </row>
        <row r="98996">
          <cell r="A98996">
            <v>0</v>
          </cell>
        </row>
        <row r="98997">
          <cell r="A98997">
            <v>0</v>
          </cell>
        </row>
        <row r="98998">
          <cell r="A98998">
            <v>0</v>
          </cell>
        </row>
        <row r="98999">
          <cell r="A98999">
            <v>0</v>
          </cell>
        </row>
        <row r="99000">
          <cell r="A99000">
            <v>0</v>
          </cell>
        </row>
        <row r="99001">
          <cell r="A99001">
            <v>0</v>
          </cell>
        </row>
        <row r="99002">
          <cell r="A99002">
            <v>0</v>
          </cell>
        </row>
        <row r="99003">
          <cell r="A99003">
            <v>0</v>
          </cell>
        </row>
        <row r="99004">
          <cell r="A99004">
            <v>0</v>
          </cell>
        </row>
        <row r="99005">
          <cell r="A99005">
            <v>0</v>
          </cell>
        </row>
        <row r="99006">
          <cell r="A99006">
            <v>0</v>
          </cell>
        </row>
        <row r="99007">
          <cell r="A99007">
            <v>0</v>
          </cell>
        </row>
        <row r="99008">
          <cell r="A99008">
            <v>0</v>
          </cell>
        </row>
        <row r="99009">
          <cell r="A99009">
            <v>0</v>
          </cell>
        </row>
        <row r="99010">
          <cell r="A99010">
            <v>0</v>
          </cell>
        </row>
        <row r="99011">
          <cell r="A99011">
            <v>0</v>
          </cell>
        </row>
        <row r="99012">
          <cell r="A99012">
            <v>0</v>
          </cell>
        </row>
        <row r="99013">
          <cell r="A99013">
            <v>0</v>
          </cell>
        </row>
        <row r="99014">
          <cell r="A99014">
            <v>0</v>
          </cell>
        </row>
        <row r="99015">
          <cell r="A99015">
            <v>0</v>
          </cell>
        </row>
        <row r="99016">
          <cell r="A99016">
            <v>0</v>
          </cell>
        </row>
        <row r="99017">
          <cell r="A99017">
            <v>0</v>
          </cell>
        </row>
        <row r="99018">
          <cell r="A99018">
            <v>0</v>
          </cell>
        </row>
        <row r="99019">
          <cell r="A99019">
            <v>0</v>
          </cell>
        </row>
        <row r="99020">
          <cell r="A99020">
            <v>0</v>
          </cell>
        </row>
        <row r="99021">
          <cell r="A99021">
            <v>0</v>
          </cell>
        </row>
        <row r="99022">
          <cell r="A99022">
            <v>0</v>
          </cell>
        </row>
        <row r="99023">
          <cell r="A99023">
            <v>0</v>
          </cell>
        </row>
        <row r="99024">
          <cell r="A99024">
            <v>0</v>
          </cell>
        </row>
        <row r="99025">
          <cell r="A99025">
            <v>0</v>
          </cell>
        </row>
        <row r="99026">
          <cell r="A99026">
            <v>0</v>
          </cell>
        </row>
        <row r="99027">
          <cell r="A99027">
            <v>0</v>
          </cell>
        </row>
        <row r="99028">
          <cell r="A99028">
            <v>0</v>
          </cell>
        </row>
        <row r="99029">
          <cell r="A99029">
            <v>0</v>
          </cell>
        </row>
        <row r="99030">
          <cell r="A99030">
            <v>0</v>
          </cell>
        </row>
        <row r="99031">
          <cell r="A99031">
            <v>0</v>
          </cell>
        </row>
        <row r="99032">
          <cell r="A99032">
            <v>0</v>
          </cell>
        </row>
        <row r="99033">
          <cell r="A99033">
            <v>0</v>
          </cell>
        </row>
        <row r="99034">
          <cell r="A99034">
            <v>0</v>
          </cell>
        </row>
        <row r="99035">
          <cell r="A99035">
            <v>0</v>
          </cell>
        </row>
        <row r="99036">
          <cell r="A99036">
            <v>0</v>
          </cell>
        </row>
        <row r="99037">
          <cell r="A99037">
            <v>0</v>
          </cell>
        </row>
        <row r="99038">
          <cell r="A99038">
            <v>0</v>
          </cell>
        </row>
        <row r="99039">
          <cell r="A99039">
            <v>0</v>
          </cell>
        </row>
        <row r="99040">
          <cell r="A99040">
            <v>0</v>
          </cell>
        </row>
        <row r="99041">
          <cell r="A99041">
            <v>0</v>
          </cell>
        </row>
        <row r="99042">
          <cell r="A99042">
            <v>0</v>
          </cell>
        </row>
        <row r="99043">
          <cell r="A99043">
            <v>0</v>
          </cell>
        </row>
        <row r="99044">
          <cell r="A99044">
            <v>0</v>
          </cell>
        </row>
        <row r="99045">
          <cell r="A99045">
            <v>0</v>
          </cell>
        </row>
        <row r="99046">
          <cell r="A99046">
            <v>0</v>
          </cell>
        </row>
        <row r="99047">
          <cell r="A99047">
            <v>0</v>
          </cell>
        </row>
        <row r="99048">
          <cell r="A99048">
            <v>0</v>
          </cell>
        </row>
        <row r="99049">
          <cell r="A99049">
            <v>0</v>
          </cell>
        </row>
        <row r="99050">
          <cell r="A99050">
            <v>0</v>
          </cell>
        </row>
        <row r="99051">
          <cell r="A99051">
            <v>0</v>
          </cell>
        </row>
        <row r="99052">
          <cell r="A99052">
            <v>0</v>
          </cell>
        </row>
        <row r="99053">
          <cell r="A99053">
            <v>0</v>
          </cell>
        </row>
        <row r="99054">
          <cell r="A99054">
            <v>0</v>
          </cell>
        </row>
        <row r="99055">
          <cell r="A99055">
            <v>0</v>
          </cell>
        </row>
        <row r="99056">
          <cell r="A99056">
            <v>0</v>
          </cell>
        </row>
        <row r="99057">
          <cell r="A99057">
            <v>0</v>
          </cell>
        </row>
        <row r="99058">
          <cell r="A99058">
            <v>0</v>
          </cell>
        </row>
        <row r="99059">
          <cell r="A99059">
            <v>0</v>
          </cell>
        </row>
        <row r="99060">
          <cell r="A99060">
            <v>0</v>
          </cell>
        </row>
        <row r="99061">
          <cell r="A99061">
            <v>0</v>
          </cell>
        </row>
        <row r="99062">
          <cell r="A99062">
            <v>0</v>
          </cell>
        </row>
        <row r="99063">
          <cell r="A99063">
            <v>0</v>
          </cell>
        </row>
        <row r="99064">
          <cell r="A99064">
            <v>0</v>
          </cell>
        </row>
        <row r="99065">
          <cell r="A99065">
            <v>0</v>
          </cell>
        </row>
        <row r="99066">
          <cell r="A99066">
            <v>0</v>
          </cell>
        </row>
        <row r="99067">
          <cell r="A99067">
            <v>0</v>
          </cell>
        </row>
        <row r="99068">
          <cell r="A99068">
            <v>0</v>
          </cell>
        </row>
        <row r="99069">
          <cell r="A99069">
            <v>0</v>
          </cell>
        </row>
        <row r="99070">
          <cell r="A99070">
            <v>0</v>
          </cell>
        </row>
        <row r="99071">
          <cell r="A99071">
            <v>0</v>
          </cell>
        </row>
        <row r="99072">
          <cell r="A99072">
            <v>0</v>
          </cell>
        </row>
        <row r="99073">
          <cell r="A99073">
            <v>0</v>
          </cell>
        </row>
        <row r="99074">
          <cell r="A99074">
            <v>0</v>
          </cell>
        </row>
        <row r="99075">
          <cell r="A99075">
            <v>0</v>
          </cell>
        </row>
        <row r="99076">
          <cell r="A99076">
            <v>0</v>
          </cell>
        </row>
        <row r="99077">
          <cell r="A99077">
            <v>0</v>
          </cell>
        </row>
        <row r="99078">
          <cell r="A99078">
            <v>0</v>
          </cell>
        </row>
        <row r="99079">
          <cell r="A99079">
            <v>0</v>
          </cell>
        </row>
        <row r="99080">
          <cell r="A99080">
            <v>0</v>
          </cell>
        </row>
        <row r="99081">
          <cell r="A99081">
            <v>0</v>
          </cell>
        </row>
        <row r="99082">
          <cell r="A99082">
            <v>0</v>
          </cell>
        </row>
        <row r="99083">
          <cell r="A99083">
            <v>0</v>
          </cell>
        </row>
        <row r="99084">
          <cell r="A99084">
            <v>0</v>
          </cell>
        </row>
        <row r="99085">
          <cell r="A99085">
            <v>0</v>
          </cell>
        </row>
        <row r="99086">
          <cell r="A99086">
            <v>0</v>
          </cell>
        </row>
        <row r="99087">
          <cell r="A99087">
            <v>0</v>
          </cell>
        </row>
        <row r="99088">
          <cell r="A99088">
            <v>0</v>
          </cell>
        </row>
        <row r="99089">
          <cell r="A99089">
            <v>0</v>
          </cell>
        </row>
        <row r="99090">
          <cell r="A99090">
            <v>0</v>
          </cell>
        </row>
        <row r="99091">
          <cell r="A99091">
            <v>0</v>
          </cell>
        </row>
        <row r="99092">
          <cell r="A99092">
            <v>0</v>
          </cell>
        </row>
        <row r="99093">
          <cell r="A99093">
            <v>0</v>
          </cell>
        </row>
        <row r="99094">
          <cell r="A99094">
            <v>0</v>
          </cell>
        </row>
        <row r="99095">
          <cell r="A99095">
            <v>0</v>
          </cell>
        </row>
        <row r="99096">
          <cell r="A99096">
            <v>0</v>
          </cell>
        </row>
        <row r="99097">
          <cell r="A99097">
            <v>0</v>
          </cell>
        </row>
        <row r="99098">
          <cell r="A99098">
            <v>0</v>
          </cell>
        </row>
        <row r="99099">
          <cell r="A99099">
            <v>0</v>
          </cell>
        </row>
        <row r="99100">
          <cell r="A99100">
            <v>0</v>
          </cell>
        </row>
        <row r="99101">
          <cell r="A99101">
            <v>0</v>
          </cell>
        </row>
        <row r="99102">
          <cell r="A99102">
            <v>0</v>
          </cell>
        </row>
        <row r="99103">
          <cell r="A99103">
            <v>0</v>
          </cell>
        </row>
        <row r="99104">
          <cell r="A99104">
            <v>0</v>
          </cell>
        </row>
        <row r="99105">
          <cell r="A99105">
            <v>0</v>
          </cell>
        </row>
        <row r="99106">
          <cell r="A99106">
            <v>0</v>
          </cell>
        </row>
        <row r="99107">
          <cell r="A99107">
            <v>0</v>
          </cell>
        </row>
        <row r="99108">
          <cell r="A99108">
            <v>0</v>
          </cell>
        </row>
        <row r="99109">
          <cell r="A99109">
            <v>0</v>
          </cell>
        </row>
        <row r="99110">
          <cell r="A99110">
            <v>0</v>
          </cell>
        </row>
        <row r="99111">
          <cell r="A99111">
            <v>0</v>
          </cell>
        </row>
        <row r="99112">
          <cell r="A99112">
            <v>0</v>
          </cell>
        </row>
        <row r="99113">
          <cell r="A99113">
            <v>0</v>
          </cell>
        </row>
        <row r="99114">
          <cell r="A99114">
            <v>0</v>
          </cell>
        </row>
        <row r="99115">
          <cell r="A99115">
            <v>0</v>
          </cell>
        </row>
        <row r="99116">
          <cell r="A99116">
            <v>0</v>
          </cell>
        </row>
        <row r="99117">
          <cell r="A99117">
            <v>0</v>
          </cell>
        </row>
        <row r="99118">
          <cell r="A99118">
            <v>0</v>
          </cell>
        </row>
        <row r="99119">
          <cell r="A99119">
            <v>0</v>
          </cell>
        </row>
        <row r="99120">
          <cell r="A99120">
            <v>0</v>
          </cell>
        </row>
        <row r="99121">
          <cell r="A99121">
            <v>0</v>
          </cell>
        </row>
        <row r="99122">
          <cell r="A99122">
            <v>0</v>
          </cell>
        </row>
        <row r="99123">
          <cell r="A99123">
            <v>0</v>
          </cell>
        </row>
        <row r="99124">
          <cell r="A99124">
            <v>0</v>
          </cell>
        </row>
        <row r="99125">
          <cell r="A99125">
            <v>0</v>
          </cell>
        </row>
        <row r="99126">
          <cell r="A99126">
            <v>0</v>
          </cell>
        </row>
        <row r="99127">
          <cell r="A99127">
            <v>0</v>
          </cell>
        </row>
        <row r="99128">
          <cell r="A99128">
            <v>0</v>
          </cell>
        </row>
        <row r="99129">
          <cell r="A99129">
            <v>0</v>
          </cell>
        </row>
        <row r="99130">
          <cell r="A99130">
            <v>0</v>
          </cell>
        </row>
        <row r="99131">
          <cell r="A99131">
            <v>0</v>
          </cell>
        </row>
        <row r="99132">
          <cell r="A99132">
            <v>0</v>
          </cell>
        </row>
        <row r="99133">
          <cell r="A99133">
            <v>0</v>
          </cell>
        </row>
        <row r="99134">
          <cell r="A99134">
            <v>0</v>
          </cell>
        </row>
        <row r="99135">
          <cell r="A99135">
            <v>0</v>
          </cell>
        </row>
        <row r="99136">
          <cell r="A99136">
            <v>0</v>
          </cell>
        </row>
        <row r="99137">
          <cell r="A99137">
            <v>0</v>
          </cell>
        </row>
        <row r="99138">
          <cell r="A99138">
            <v>0</v>
          </cell>
        </row>
        <row r="99139">
          <cell r="A99139">
            <v>0</v>
          </cell>
        </row>
        <row r="99140">
          <cell r="A99140">
            <v>0</v>
          </cell>
        </row>
        <row r="99141">
          <cell r="A99141">
            <v>0</v>
          </cell>
        </row>
        <row r="99142">
          <cell r="A99142">
            <v>0</v>
          </cell>
        </row>
        <row r="99143">
          <cell r="A99143">
            <v>0</v>
          </cell>
        </row>
        <row r="99144">
          <cell r="A99144">
            <v>0</v>
          </cell>
        </row>
        <row r="99145">
          <cell r="A99145">
            <v>0</v>
          </cell>
        </row>
        <row r="99146">
          <cell r="A99146">
            <v>0</v>
          </cell>
        </row>
        <row r="99147">
          <cell r="A99147">
            <v>0</v>
          </cell>
        </row>
        <row r="99148">
          <cell r="A99148">
            <v>0</v>
          </cell>
        </row>
        <row r="99149">
          <cell r="A99149">
            <v>0</v>
          </cell>
        </row>
        <row r="99150">
          <cell r="A99150">
            <v>0</v>
          </cell>
        </row>
        <row r="99151">
          <cell r="A99151">
            <v>0</v>
          </cell>
        </row>
        <row r="99152">
          <cell r="A99152">
            <v>0</v>
          </cell>
        </row>
        <row r="99153">
          <cell r="A99153">
            <v>0</v>
          </cell>
        </row>
        <row r="99154">
          <cell r="A99154">
            <v>0</v>
          </cell>
        </row>
        <row r="99155">
          <cell r="A99155">
            <v>0</v>
          </cell>
        </row>
        <row r="99156">
          <cell r="A99156">
            <v>0</v>
          </cell>
        </row>
        <row r="99157">
          <cell r="A99157">
            <v>0</v>
          </cell>
        </row>
        <row r="99158">
          <cell r="A99158">
            <v>0</v>
          </cell>
        </row>
        <row r="99159">
          <cell r="A99159">
            <v>0</v>
          </cell>
        </row>
        <row r="99160">
          <cell r="A99160">
            <v>0</v>
          </cell>
        </row>
        <row r="99161">
          <cell r="A99161">
            <v>0</v>
          </cell>
        </row>
        <row r="99162">
          <cell r="A99162">
            <v>0</v>
          </cell>
        </row>
        <row r="99163">
          <cell r="A99163">
            <v>0</v>
          </cell>
        </row>
        <row r="99164">
          <cell r="A99164">
            <v>0</v>
          </cell>
        </row>
        <row r="99165">
          <cell r="A99165">
            <v>0</v>
          </cell>
        </row>
        <row r="99166">
          <cell r="A99166">
            <v>0</v>
          </cell>
        </row>
        <row r="99167">
          <cell r="A99167">
            <v>0</v>
          </cell>
        </row>
        <row r="99168">
          <cell r="A99168">
            <v>0</v>
          </cell>
        </row>
        <row r="99169">
          <cell r="A99169">
            <v>0</v>
          </cell>
        </row>
        <row r="99170">
          <cell r="A99170">
            <v>0</v>
          </cell>
        </row>
        <row r="99171">
          <cell r="A99171">
            <v>0</v>
          </cell>
        </row>
        <row r="99172">
          <cell r="A99172">
            <v>0</v>
          </cell>
        </row>
        <row r="99173">
          <cell r="A99173">
            <v>0</v>
          </cell>
        </row>
        <row r="99174">
          <cell r="A99174">
            <v>0</v>
          </cell>
        </row>
        <row r="99175">
          <cell r="A99175">
            <v>0</v>
          </cell>
        </row>
        <row r="99176">
          <cell r="A99176">
            <v>0</v>
          </cell>
        </row>
        <row r="99177">
          <cell r="A99177">
            <v>0</v>
          </cell>
        </row>
        <row r="99178">
          <cell r="A99178">
            <v>0</v>
          </cell>
        </row>
        <row r="99179">
          <cell r="A99179">
            <v>0</v>
          </cell>
        </row>
        <row r="99180">
          <cell r="A99180">
            <v>0</v>
          </cell>
        </row>
        <row r="99181">
          <cell r="A99181">
            <v>0</v>
          </cell>
        </row>
        <row r="99182">
          <cell r="A99182">
            <v>0</v>
          </cell>
        </row>
        <row r="99183">
          <cell r="A99183">
            <v>0</v>
          </cell>
        </row>
        <row r="99184">
          <cell r="A99184">
            <v>0</v>
          </cell>
        </row>
        <row r="99185">
          <cell r="A99185">
            <v>0</v>
          </cell>
        </row>
        <row r="99186">
          <cell r="A99186">
            <v>0</v>
          </cell>
        </row>
        <row r="99187">
          <cell r="A99187">
            <v>0</v>
          </cell>
        </row>
        <row r="99188">
          <cell r="A99188">
            <v>0</v>
          </cell>
        </row>
        <row r="99189">
          <cell r="A99189">
            <v>0</v>
          </cell>
        </row>
        <row r="99190">
          <cell r="A99190">
            <v>0</v>
          </cell>
        </row>
        <row r="99191">
          <cell r="A99191">
            <v>0</v>
          </cell>
        </row>
        <row r="99192">
          <cell r="A99192">
            <v>0</v>
          </cell>
        </row>
        <row r="99193">
          <cell r="A99193">
            <v>0</v>
          </cell>
        </row>
        <row r="99194">
          <cell r="A99194">
            <v>0</v>
          </cell>
        </row>
        <row r="99195">
          <cell r="A99195">
            <v>0</v>
          </cell>
        </row>
        <row r="99196">
          <cell r="A99196">
            <v>0</v>
          </cell>
        </row>
        <row r="99197">
          <cell r="A99197">
            <v>0</v>
          </cell>
        </row>
        <row r="99198">
          <cell r="A99198">
            <v>0</v>
          </cell>
        </row>
        <row r="99199">
          <cell r="A99199">
            <v>0</v>
          </cell>
        </row>
        <row r="99200">
          <cell r="A99200">
            <v>0</v>
          </cell>
        </row>
        <row r="99201">
          <cell r="A99201">
            <v>0</v>
          </cell>
        </row>
        <row r="99202">
          <cell r="A99202">
            <v>0</v>
          </cell>
        </row>
        <row r="99203">
          <cell r="A99203">
            <v>0</v>
          </cell>
        </row>
        <row r="99204">
          <cell r="A99204">
            <v>0</v>
          </cell>
        </row>
        <row r="99205">
          <cell r="A99205">
            <v>0</v>
          </cell>
        </row>
        <row r="99206">
          <cell r="A99206">
            <v>0</v>
          </cell>
        </row>
        <row r="99207">
          <cell r="A99207">
            <v>0</v>
          </cell>
        </row>
        <row r="99208">
          <cell r="A99208">
            <v>0</v>
          </cell>
        </row>
        <row r="99209">
          <cell r="A99209">
            <v>0</v>
          </cell>
        </row>
        <row r="99210">
          <cell r="A99210">
            <v>0</v>
          </cell>
        </row>
        <row r="99211">
          <cell r="A99211">
            <v>0</v>
          </cell>
        </row>
        <row r="99212">
          <cell r="A99212">
            <v>0</v>
          </cell>
        </row>
        <row r="99213">
          <cell r="A99213">
            <v>0</v>
          </cell>
        </row>
        <row r="99214">
          <cell r="A99214">
            <v>0</v>
          </cell>
        </row>
        <row r="99215">
          <cell r="A99215">
            <v>0</v>
          </cell>
        </row>
        <row r="99216">
          <cell r="A99216">
            <v>0</v>
          </cell>
        </row>
        <row r="99217">
          <cell r="A99217">
            <v>0</v>
          </cell>
        </row>
        <row r="99218">
          <cell r="A99218">
            <v>0</v>
          </cell>
        </row>
        <row r="99219">
          <cell r="A99219">
            <v>0</v>
          </cell>
        </row>
        <row r="99220">
          <cell r="A99220">
            <v>0</v>
          </cell>
        </row>
        <row r="99221">
          <cell r="A99221">
            <v>0</v>
          </cell>
        </row>
        <row r="99222">
          <cell r="A99222">
            <v>0</v>
          </cell>
        </row>
        <row r="99223">
          <cell r="A99223">
            <v>0</v>
          </cell>
        </row>
        <row r="99224">
          <cell r="A99224">
            <v>0</v>
          </cell>
        </row>
        <row r="99225">
          <cell r="A99225">
            <v>0</v>
          </cell>
        </row>
        <row r="99226">
          <cell r="A99226">
            <v>0</v>
          </cell>
        </row>
        <row r="99227">
          <cell r="A99227">
            <v>0</v>
          </cell>
        </row>
        <row r="99228">
          <cell r="A99228">
            <v>0</v>
          </cell>
        </row>
        <row r="99229">
          <cell r="A99229">
            <v>0</v>
          </cell>
        </row>
        <row r="99230">
          <cell r="A99230">
            <v>0</v>
          </cell>
        </row>
        <row r="99231">
          <cell r="A99231">
            <v>0</v>
          </cell>
        </row>
        <row r="99232">
          <cell r="A99232">
            <v>0</v>
          </cell>
        </row>
        <row r="99233">
          <cell r="A99233">
            <v>0</v>
          </cell>
        </row>
        <row r="99234">
          <cell r="A99234">
            <v>0</v>
          </cell>
        </row>
        <row r="99235">
          <cell r="A99235">
            <v>0</v>
          </cell>
        </row>
        <row r="99236">
          <cell r="A99236">
            <v>0</v>
          </cell>
        </row>
        <row r="99237">
          <cell r="A99237">
            <v>0</v>
          </cell>
        </row>
        <row r="99238">
          <cell r="A99238">
            <v>0</v>
          </cell>
        </row>
        <row r="99239">
          <cell r="A99239">
            <v>0</v>
          </cell>
        </row>
        <row r="99240">
          <cell r="A99240">
            <v>0</v>
          </cell>
        </row>
        <row r="99241">
          <cell r="A99241">
            <v>0</v>
          </cell>
        </row>
        <row r="99242">
          <cell r="A99242">
            <v>0</v>
          </cell>
        </row>
        <row r="99243">
          <cell r="A99243">
            <v>0</v>
          </cell>
        </row>
        <row r="99244">
          <cell r="A99244">
            <v>0</v>
          </cell>
        </row>
        <row r="99245">
          <cell r="A99245">
            <v>0</v>
          </cell>
        </row>
        <row r="99246">
          <cell r="A99246">
            <v>0</v>
          </cell>
        </row>
        <row r="99247">
          <cell r="A99247">
            <v>0</v>
          </cell>
        </row>
        <row r="99248">
          <cell r="A99248">
            <v>0</v>
          </cell>
        </row>
        <row r="99249">
          <cell r="A99249">
            <v>0</v>
          </cell>
        </row>
        <row r="99250">
          <cell r="A99250">
            <v>0</v>
          </cell>
        </row>
        <row r="99251">
          <cell r="A99251">
            <v>0</v>
          </cell>
        </row>
        <row r="99252">
          <cell r="A99252">
            <v>0</v>
          </cell>
        </row>
        <row r="99253">
          <cell r="A99253">
            <v>0</v>
          </cell>
        </row>
        <row r="99254">
          <cell r="A99254">
            <v>0</v>
          </cell>
        </row>
        <row r="99255">
          <cell r="A99255">
            <v>0</v>
          </cell>
        </row>
        <row r="99256">
          <cell r="A99256">
            <v>0</v>
          </cell>
        </row>
        <row r="99257">
          <cell r="A99257">
            <v>0</v>
          </cell>
        </row>
        <row r="99258">
          <cell r="A99258">
            <v>0</v>
          </cell>
        </row>
        <row r="99259">
          <cell r="A99259">
            <v>0</v>
          </cell>
        </row>
        <row r="99260">
          <cell r="A99260">
            <v>0</v>
          </cell>
        </row>
        <row r="99261">
          <cell r="A99261">
            <v>0</v>
          </cell>
        </row>
        <row r="99262">
          <cell r="A99262">
            <v>0</v>
          </cell>
        </row>
        <row r="99263">
          <cell r="A99263">
            <v>0</v>
          </cell>
        </row>
        <row r="99264">
          <cell r="A99264">
            <v>0</v>
          </cell>
        </row>
        <row r="99265">
          <cell r="A99265">
            <v>0</v>
          </cell>
        </row>
        <row r="99266">
          <cell r="A99266">
            <v>0</v>
          </cell>
        </row>
        <row r="99267">
          <cell r="A99267">
            <v>0</v>
          </cell>
        </row>
        <row r="99268">
          <cell r="A99268">
            <v>0</v>
          </cell>
        </row>
        <row r="99269">
          <cell r="A99269">
            <v>0</v>
          </cell>
        </row>
        <row r="99270">
          <cell r="A99270">
            <v>0</v>
          </cell>
        </row>
        <row r="99271">
          <cell r="A99271">
            <v>0</v>
          </cell>
        </row>
        <row r="99272">
          <cell r="A99272">
            <v>0</v>
          </cell>
        </row>
        <row r="99273">
          <cell r="A99273">
            <v>0</v>
          </cell>
        </row>
        <row r="99274">
          <cell r="A99274">
            <v>0</v>
          </cell>
        </row>
        <row r="99275">
          <cell r="A99275">
            <v>0</v>
          </cell>
        </row>
        <row r="99276">
          <cell r="A99276">
            <v>0</v>
          </cell>
        </row>
        <row r="99277">
          <cell r="A99277">
            <v>0</v>
          </cell>
        </row>
        <row r="99278">
          <cell r="A99278">
            <v>0</v>
          </cell>
        </row>
        <row r="99279">
          <cell r="A99279">
            <v>0</v>
          </cell>
        </row>
        <row r="99280">
          <cell r="A99280">
            <v>0</v>
          </cell>
        </row>
        <row r="99281">
          <cell r="A99281">
            <v>0</v>
          </cell>
        </row>
        <row r="99282">
          <cell r="A99282">
            <v>0</v>
          </cell>
        </row>
        <row r="99283">
          <cell r="A99283">
            <v>0</v>
          </cell>
        </row>
        <row r="99284">
          <cell r="A99284">
            <v>0</v>
          </cell>
        </row>
        <row r="99285">
          <cell r="A99285">
            <v>0</v>
          </cell>
        </row>
        <row r="99286">
          <cell r="A99286">
            <v>0</v>
          </cell>
        </row>
        <row r="99287">
          <cell r="A99287">
            <v>0</v>
          </cell>
        </row>
        <row r="99288">
          <cell r="A99288">
            <v>0</v>
          </cell>
        </row>
        <row r="99289">
          <cell r="A99289">
            <v>0</v>
          </cell>
        </row>
        <row r="99290">
          <cell r="A99290">
            <v>0</v>
          </cell>
        </row>
        <row r="99291">
          <cell r="A99291">
            <v>0</v>
          </cell>
        </row>
        <row r="99292">
          <cell r="A99292">
            <v>0</v>
          </cell>
        </row>
        <row r="99293">
          <cell r="A99293">
            <v>0</v>
          </cell>
        </row>
        <row r="99294">
          <cell r="A99294">
            <v>0</v>
          </cell>
        </row>
        <row r="99295">
          <cell r="A99295">
            <v>0</v>
          </cell>
        </row>
        <row r="99296">
          <cell r="A99296">
            <v>0</v>
          </cell>
        </row>
        <row r="99297">
          <cell r="A99297">
            <v>0</v>
          </cell>
        </row>
        <row r="99298">
          <cell r="A99298">
            <v>0</v>
          </cell>
        </row>
        <row r="99299">
          <cell r="A99299">
            <v>0</v>
          </cell>
        </row>
        <row r="99300">
          <cell r="A99300">
            <v>0</v>
          </cell>
        </row>
        <row r="99301">
          <cell r="A99301">
            <v>0</v>
          </cell>
        </row>
        <row r="99302">
          <cell r="A99302">
            <v>0</v>
          </cell>
        </row>
        <row r="99303">
          <cell r="A99303">
            <v>0</v>
          </cell>
        </row>
        <row r="99304">
          <cell r="A99304">
            <v>0</v>
          </cell>
        </row>
        <row r="99305">
          <cell r="A99305">
            <v>0</v>
          </cell>
        </row>
        <row r="99306">
          <cell r="A99306">
            <v>0</v>
          </cell>
        </row>
        <row r="99307">
          <cell r="A99307">
            <v>0</v>
          </cell>
        </row>
        <row r="99308">
          <cell r="A99308">
            <v>0</v>
          </cell>
        </row>
        <row r="99309">
          <cell r="A99309">
            <v>0</v>
          </cell>
        </row>
        <row r="99310">
          <cell r="A99310">
            <v>0</v>
          </cell>
        </row>
        <row r="99311">
          <cell r="A99311">
            <v>0</v>
          </cell>
        </row>
        <row r="99312">
          <cell r="A99312">
            <v>0</v>
          </cell>
        </row>
        <row r="99313">
          <cell r="A99313">
            <v>0</v>
          </cell>
        </row>
        <row r="99314">
          <cell r="A99314">
            <v>0</v>
          </cell>
        </row>
        <row r="99315">
          <cell r="A99315">
            <v>0</v>
          </cell>
        </row>
        <row r="99316">
          <cell r="A99316">
            <v>0</v>
          </cell>
        </row>
        <row r="99317">
          <cell r="A99317">
            <v>0</v>
          </cell>
        </row>
        <row r="99318">
          <cell r="A99318">
            <v>0</v>
          </cell>
        </row>
        <row r="99319">
          <cell r="A99319">
            <v>0</v>
          </cell>
        </row>
        <row r="99320">
          <cell r="A99320">
            <v>0</v>
          </cell>
        </row>
        <row r="99321">
          <cell r="A99321">
            <v>0</v>
          </cell>
        </row>
        <row r="99322">
          <cell r="A99322">
            <v>0</v>
          </cell>
        </row>
        <row r="99323">
          <cell r="A99323">
            <v>0</v>
          </cell>
        </row>
        <row r="99324">
          <cell r="A99324">
            <v>0</v>
          </cell>
        </row>
        <row r="99325">
          <cell r="A99325">
            <v>0</v>
          </cell>
        </row>
        <row r="99326">
          <cell r="A99326">
            <v>0</v>
          </cell>
        </row>
        <row r="99327">
          <cell r="A99327">
            <v>0</v>
          </cell>
        </row>
        <row r="99328">
          <cell r="A99328">
            <v>0</v>
          </cell>
        </row>
        <row r="99329">
          <cell r="A99329">
            <v>0</v>
          </cell>
        </row>
        <row r="99330">
          <cell r="A99330">
            <v>0</v>
          </cell>
        </row>
        <row r="99331">
          <cell r="A99331">
            <v>0</v>
          </cell>
        </row>
        <row r="99332">
          <cell r="A99332">
            <v>0</v>
          </cell>
        </row>
        <row r="99333">
          <cell r="A99333">
            <v>0</v>
          </cell>
        </row>
        <row r="99334">
          <cell r="A99334">
            <v>0</v>
          </cell>
        </row>
        <row r="99335">
          <cell r="A99335">
            <v>0</v>
          </cell>
        </row>
        <row r="99336">
          <cell r="A99336">
            <v>0</v>
          </cell>
        </row>
        <row r="99337">
          <cell r="A99337">
            <v>0</v>
          </cell>
        </row>
        <row r="99338">
          <cell r="A99338">
            <v>0</v>
          </cell>
        </row>
        <row r="99339">
          <cell r="A99339">
            <v>0</v>
          </cell>
        </row>
        <row r="99340">
          <cell r="A99340">
            <v>0</v>
          </cell>
        </row>
        <row r="99341">
          <cell r="A99341">
            <v>0</v>
          </cell>
        </row>
        <row r="99342">
          <cell r="A99342">
            <v>0</v>
          </cell>
        </row>
        <row r="99343">
          <cell r="A99343">
            <v>0</v>
          </cell>
        </row>
        <row r="99344">
          <cell r="A99344">
            <v>0</v>
          </cell>
        </row>
        <row r="99345">
          <cell r="A99345">
            <v>0</v>
          </cell>
        </row>
        <row r="99346">
          <cell r="A99346">
            <v>0</v>
          </cell>
        </row>
        <row r="99347">
          <cell r="A99347">
            <v>0</v>
          </cell>
        </row>
        <row r="99348">
          <cell r="A99348">
            <v>0</v>
          </cell>
        </row>
        <row r="99349">
          <cell r="A99349">
            <v>0</v>
          </cell>
        </row>
        <row r="99350">
          <cell r="A99350">
            <v>0</v>
          </cell>
        </row>
        <row r="99351">
          <cell r="A99351">
            <v>0</v>
          </cell>
        </row>
        <row r="99352">
          <cell r="A99352">
            <v>0</v>
          </cell>
        </row>
        <row r="99353">
          <cell r="A99353">
            <v>0</v>
          </cell>
        </row>
        <row r="99354">
          <cell r="A99354">
            <v>0</v>
          </cell>
        </row>
        <row r="99355">
          <cell r="A99355">
            <v>0</v>
          </cell>
        </row>
        <row r="99356">
          <cell r="A99356">
            <v>0</v>
          </cell>
        </row>
        <row r="99357">
          <cell r="A99357">
            <v>0</v>
          </cell>
        </row>
        <row r="99358">
          <cell r="A99358">
            <v>0</v>
          </cell>
        </row>
        <row r="99359">
          <cell r="A99359">
            <v>0</v>
          </cell>
        </row>
        <row r="99360">
          <cell r="A99360">
            <v>0</v>
          </cell>
        </row>
        <row r="99361">
          <cell r="A99361">
            <v>0</v>
          </cell>
        </row>
        <row r="99362">
          <cell r="A99362">
            <v>0</v>
          </cell>
        </row>
        <row r="99363">
          <cell r="A99363">
            <v>0</v>
          </cell>
        </row>
        <row r="99364">
          <cell r="A99364">
            <v>0</v>
          </cell>
        </row>
        <row r="99365">
          <cell r="A99365">
            <v>0</v>
          </cell>
        </row>
        <row r="99366">
          <cell r="A99366">
            <v>0</v>
          </cell>
        </row>
        <row r="99367">
          <cell r="A99367">
            <v>0</v>
          </cell>
        </row>
        <row r="99368">
          <cell r="A99368">
            <v>0</v>
          </cell>
        </row>
        <row r="99369">
          <cell r="A99369">
            <v>0</v>
          </cell>
        </row>
        <row r="99370">
          <cell r="A99370">
            <v>0</v>
          </cell>
        </row>
        <row r="99371">
          <cell r="A99371">
            <v>0</v>
          </cell>
        </row>
        <row r="99372">
          <cell r="A99372">
            <v>0</v>
          </cell>
        </row>
        <row r="99373">
          <cell r="A99373">
            <v>0</v>
          </cell>
        </row>
        <row r="99374">
          <cell r="A99374">
            <v>0</v>
          </cell>
        </row>
        <row r="99375">
          <cell r="A99375">
            <v>0</v>
          </cell>
        </row>
        <row r="99376">
          <cell r="A99376">
            <v>0</v>
          </cell>
        </row>
        <row r="99377">
          <cell r="A99377">
            <v>0</v>
          </cell>
        </row>
        <row r="99378">
          <cell r="A99378">
            <v>0</v>
          </cell>
        </row>
        <row r="99379">
          <cell r="A99379">
            <v>0</v>
          </cell>
        </row>
        <row r="99380">
          <cell r="A99380">
            <v>0</v>
          </cell>
        </row>
        <row r="99381">
          <cell r="A99381">
            <v>0</v>
          </cell>
        </row>
        <row r="99382">
          <cell r="A99382">
            <v>0</v>
          </cell>
        </row>
        <row r="99383">
          <cell r="A99383">
            <v>0</v>
          </cell>
        </row>
        <row r="99384">
          <cell r="A99384">
            <v>0</v>
          </cell>
        </row>
        <row r="99385">
          <cell r="A99385">
            <v>0</v>
          </cell>
        </row>
        <row r="99386">
          <cell r="A99386">
            <v>0</v>
          </cell>
        </row>
        <row r="99387">
          <cell r="A99387">
            <v>0</v>
          </cell>
        </row>
        <row r="99388">
          <cell r="A99388">
            <v>0</v>
          </cell>
        </row>
        <row r="99389">
          <cell r="A99389">
            <v>0</v>
          </cell>
        </row>
        <row r="99390">
          <cell r="A99390">
            <v>0</v>
          </cell>
        </row>
        <row r="99391">
          <cell r="A99391">
            <v>0</v>
          </cell>
        </row>
        <row r="99392">
          <cell r="A99392">
            <v>0</v>
          </cell>
        </row>
        <row r="99393">
          <cell r="A99393">
            <v>0</v>
          </cell>
        </row>
        <row r="99394">
          <cell r="A99394">
            <v>0</v>
          </cell>
        </row>
        <row r="99395">
          <cell r="A99395">
            <v>0</v>
          </cell>
        </row>
        <row r="99396">
          <cell r="A99396">
            <v>0</v>
          </cell>
        </row>
        <row r="99397">
          <cell r="A99397">
            <v>0</v>
          </cell>
        </row>
        <row r="99398">
          <cell r="A99398">
            <v>0</v>
          </cell>
        </row>
        <row r="99399">
          <cell r="A99399">
            <v>0</v>
          </cell>
        </row>
        <row r="99400">
          <cell r="A99400">
            <v>0</v>
          </cell>
        </row>
        <row r="99401">
          <cell r="A99401">
            <v>0</v>
          </cell>
        </row>
        <row r="99402">
          <cell r="A99402">
            <v>0</v>
          </cell>
        </row>
        <row r="99403">
          <cell r="A99403">
            <v>0</v>
          </cell>
        </row>
        <row r="99404">
          <cell r="A99404">
            <v>0</v>
          </cell>
        </row>
        <row r="99405">
          <cell r="A99405">
            <v>0</v>
          </cell>
        </row>
        <row r="99406">
          <cell r="A99406">
            <v>0</v>
          </cell>
        </row>
        <row r="99407">
          <cell r="A99407">
            <v>0</v>
          </cell>
        </row>
        <row r="99408">
          <cell r="A99408">
            <v>0</v>
          </cell>
        </row>
        <row r="99409">
          <cell r="A99409">
            <v>0</v>
          </cell>
        </row>
        <row r="99410">
          <cell r="A99410">
            <v>0</v>
          </cell>
        </row>
        <row r="99411">
          <cell r="A99411">
            <v>0</v>
          </cell>
        </row>
        <row r="99412">
          <cell r="A99412">
            <v>0</v>
          </cell>
        </row>
        <row r="99413">
          <cell r="A99413">
            <v>0</v>
          </cell>
        </row>
        <row r="99414">
          <cell r="A99414">
            <v>0</v>
          </cell>
        </row>
        <row r="99415">
          <cell r="A99415">
            <v>0</v>
          </cell>
        </row>
        <row r="99416">
          <cell r="A99416">
            <v>0</v>
          </cell>
        </row>
        <row r="99417">
          <cell r="A99417">
            <v>0</v>
          </cell>
        </row>
        <row r="99418">
          <cell r="A99418">
            <v>0</v>
          </cell>
        </row>
        <row r="99419">
          <cell r="A99419">
            <v>0</v>
          </cell>
        </row>
        <row r="99420">
          <cell r="A99420">
            <v>0</v>
          </cell>
        </row>
        <row r="99421">
          <cell r="A99421">
            <v>0</v>
          </cell>
        </row>
        <row r="99422">
          <cell r="A99422">
            <v>0</v>
          </cell>
        </row>
        <row r="99423">
          <cell r="A99423">
            <v>0</v>
          </cell>
        </row>
        <row r="99424">
          <cell r="A99424">
            <v>0</v>
          </cell>
        </row>
        <row r="99425">
          <cell r="A99425">
            <v>0</v>
          </cell>
        </row>
        <row r="99426">
          <cell r="A99426">
            <v>0</v>
          </cell>
        </row>
        <row r="99427">
          <cell r="A99427">
            <v>0</v>
          </cell>
        </row>
        <row r="99428">
          <cell r="A99428">
            <v>0</v>
          </cell>
        </row>
        <row r="99429">
          <cell r="A99429">
            <v>0</v>
          </cell>
        </row>
        <row r="99430">
          <cell r="A99430">
            <v>0</v>
          </cell>
        </row>
        <row r="99431">
          <cell r="A99431">
            <v>0</v>
          </cell>
        </row>
        <row r="99432">
          <cell r="A99432">
            <v>0</v>
          </cell>
        </row>
        <row r="99433">
          <cell r="A99433">
            <v>0</v>
          </cell>
        </row>
        <row r="99434">
          <cell r="A99434">
            <v>0</v>
          </cell>
        </row>
        <row r="99435">
          <cell r="A99435">
            <v>0</v>
          </cell>
        </row>
        <row r="99436">
          <cell r="A99436">
            <v>0</v>
          </cell>
        </row>
        <row r="99437">
          <cell r="A99437">
            <v>0</v>
          </cell>
        </row>
        <row r="99438">
          <cell r="A99438">
            <v>0</v>
          </cell>
        </row>
        <row r="99439">
          <cell r="A99439">
            <v>0</v>
          </cell>
        </row>
        <row r="99440">
          <cell r="A99440">
            <v>0</v>
          </cell>
        </row>
        <row r="99441">
          <cell r="A99441">
            <v>0</v>
          </cell>
        </row>
        <row r="99442">
          <cell r="A99442">
            <v>0</v>
          </cell>
        </row>
        <row r="99443">
          <cell r="A99443">
            <v>0</v>
          </cell>
        </row>
        <row r="99444">
          <cell r="A99444">
            <v>0</v>
          </cell>
        </row>
        <row r="99445">
          <cell r="A99445">
            <v>0</v>
          </cell>
        </row>
        <row r="99446">
          <cell r="A99446">
            <v>0</v>
          </cell>
        </row>
        <row r="99447">
          <cell r="A99447">
            <v>0</v>
          </cell>
        </row>
        <row r="99448">
          <cell r="A99448">
            <v>0</v>
          </cell>
        </row>
        <row r="99449">
          <cell r="A99449">
            <v>0</v>
          </cell>
        </row>
        <row r="99450">
          <cell r="A99450">
            <v>0</v>
          </cell>
        </row>
        <row r="99451">
          <cell r="A99451">
            <v>0</v>
          </cell>
        </row>
        <row r="99452">
          <cell r="A99452">
            <v>0</v>
          </cell>
        </row>
        <row r="99453">
          <cell r="A99453">
            <v>0</v>
          </cell>
        </row>
        <row r="99454">
          <cell r="A99454">
            <v>0</v>
          </cell>
        </row>
        <row r="99455">
          <cell r="A99455">
            <v>0</v>
          </cell>
        </row>
        <row r="99456">
          <cell r="A99456">
            <v>0</v>
          </cell>
        </row>
        <row r="99457">
          <cell r="A99457">
            <v>0</v>
          </cell>
        </row>
        <row r="99458">
          <cell r="A99458">
            <v>0</v>
          </cell>
        </row>
        <row r="99459">
          <cell r="A99459">
            <v>0</v>
          </cell>
        </row>
        <row r="99460">
          <cell r="A99460">
            <v>0</v>
          </cell>
        </row>
        <row r="99461">
          <cell r="A99461">
            <v>0</v>
          </cell>
        </row>
        <row r="99462">
          <cell r="A99462">
            <v>0</v>
          </cell>
        </row>
        <row r="99463">
          <cell r="A99463">
            <v>0</v>
          </cell>
        </row>
        <row r="99464">
          <cell r="A99464">
            <v>0</v>
          </cell>
        </row>
        <row r="99465">
          <cell r="A99465">
            <v>0</v>
          </cell>
        </row>
        <row r="99466">
          <cell r="A99466">
            <v>0</v>
          </cell>
        </row>
        <row r="99467">
          <cell r="A99467">
            <v>0</v>
          </cell>
        </row>
        <row r="99468">
          <cell r="A99468">
            <v>0</v>
          </cell>
        </row>
        <row r="99469">
          <cell r="A99469">
            <v>0</v>
          </cell>
        </row>
        <row r="99470">
          <cell r="A99470">
            <v>0</v>
          </cell>
        </row>
        <row r="99471">
          <cell r="A99471">
            <v>0</v>
          </cell>
        </row>
        <row r="99472">
          <cell r="A99472">
            <v>0</v>
          </cell>
        </row>
        <row r="99473">
          <cell r="A99473">
            <v>0</v>
          </cell>
        </row>
        <row r="99474">
          <cell r="A99474">
            <v>0</v>
          </cell>
        </row>
        <row r="99475">
          <cell r="A99475">
            <v>0</v>
          </cell>
        </row>
        <row r="99476">
          <cell r="A99476">
            <v>0</v>
          </cell>
        </row>
        <row r="99477">
          <cell r="A99477">
            <v>0</v>
          </cell>
        </row>
        <row r="99478">
          <cell r="A99478">
            <v>0</v>
          </cell>
        </row>
        <row r="99479">
          <cell r="A99479">
            <v>0</v>
          </cell>
        </row>
        <row r="99480">
          <cell r="A99480">
            <v>0</v>
          </cell>
        </row>
        <row r="99481">
          <cell r="A99481">
            <v>0</v>
          </cell>
        </row>
        <row r="99482">
          <cell r="A99482">
            <v>0</v>
          </cell>
        </row>
        <row r="99483">
          <cell r="A99483">
            <v>0</v>
          </cell>
        </row>
        <row r="99484">
          <cell r="A99484">
            <v>0</v>
          </cell>
        </row>
        <row r="99485">
          <cell r="A99485">
            <v>0</v>
          </cell>
        </row>
        <row r="99486">
          <cell r="A99486">
            <v>0</v>
          </cell>
        </row>
        <row r="99487">
          <cell r="A99487">
            <v>0</v>
          </cell>
        </row>
        <row r="99488">
          <cell r="A99488">
            <v>0</v>
          </cell>
        </row>
        <row r="99489">
          <cell r="A99489">
            <v>0</v>
          </cell>
        </row>
        <row r="99490">
          <cell r="A99490">
            <v>0</v>
          </cell>
        </row>
        <row r="99491">
          <cell r="A99491">
            <v>0</v>
          </cell>
        </row>
        <row r="99492">
          <cell r="A99492">
            <v>0</v>
          </cell>
        </row>
        <row r="99493">
          <cell r="A99493">
            <v>0</v>
          </cell>
        </row>
        <row r="99494">
          <cell r="A99494">
            <v>0</v>
          </cell>
        </row>
        <row r="99495">
          <cell r="A99495">
            <v>0</v>
          </cell>
        </row>
        <row r="99496">
          <cell r="A99496">
            <v>0</v>
          </cell>
        </row>
        <row r="99497">
          <cell r="A99497">
            <v>0</v>
          </cell>
        </row>
        <row r="99498">
          <cell r="A99498">
            <v>0</v>
          </cell>
        </row>
        <row r="99499">
          <cell r="A99499">
            <v>0</v>
          </cell>
        </row>
        <row r="99500">
          <cell r="A99500">
            <v>0</v>
          </cell>
        </row>
        <row r="99501">
          <cell r="A99501">
            <v>0</v>
          </cell>
        </row>
        <row r="99502">
          <cell r="A99502">
            <v>0</v>
          </cell>
        </row>
        <row r="99503">
          <cell r="A99503">
            <v>0</v>
          </cell>
        </row>
        <row r="99504">
          <cell r="A99504">
            <v>0</v>
          </cell>
        </row>
        <row r="99505">
          <cell r="A99505">
            <v>0</v>
          </cell>
        </row>
        <row r="99506">
          <cell r="A99506">
            <v>0</v>
          </cell>
        </row>
        <row r="99507">
          <cell r="A99507">
            <v>0</v>
          </cell>
        </row>
        <row r="99508">
          <cell r="A99508">
            <v>0</v>
          </cell>
        </row>
        <row r="99509">
          <cell r="A99509">
            <v>0</v>
          </cell>
        </row>
        <row r="99510">
          <cell r="A99510">
            <v>0</v>
          </cell>
        </row>
        <row r="99511">
          <cell r="A99511">
            <v>0</v>
          </cell>
        </row>
        <row r="99512">
          <cell r="A99512">
            <v>0</v>
          </cell>
        </row>
        <row r="99513">
          <cell r="A99513">
            <v>0</v>
          </cell>
        </row>
        <row r="99514">
          <cell r="A99514">
            <v>0</v>
          </cell>
        </row>
        <row r="99515">
          <cell r="A99515">
            <v>0</v>
          </cell>
        </row>
        <row r="99516">
          <cell r="A99516">
            <v>0</v>
          </cell>
        </row>
        <row r="99517">
          <cell r="A99517">
            <v>0</v>
          </cell>
        </row>
        <row r="99518">
          <cell r="A99518">
            <v>0</v>
          </cell>
        </row>
        <row r="99519">
          <cell r="A99519">
            <v>0</v>
          </cell>
        </row>
        <row r="99520">
          <cell r="A99520">
            <v>0</v>
          </cell>
        </row>
        <row r="99521">
          <cell r="A99521">
            <v>0</v>
          </cell>
        </row>
        <row r="99522">
          <cell r="A99522">
            <v>0</v>
          </cell>
        </row>
        <row r="99523">
          <cell r="A99523">
            <v>0</v>
          </cell>
        </row>
        <row r="99524">
          <cell r="A99524">
            <v>0</v>
          </cell>
        </row>
        <row r="99525">
          <cell r="A99525">
            <v>0</v>
          </cell>
        </row>
        <row r="99526">
          <cell r="A99526">
            <v>0</v>
          </cell>
        </row>
        <row r="99527">
          <cell r="A99527">
            <v>0</v>
          </cell>
        </row>
        <row r="99528">
          <cell r="A99528">
            <v>0</v>
          </cell>
        </row>
        <row r="99529">
          <cell r="A99529">
            <v>0</v>
          </cell>
        </row>
        <row r="99530">
          <cell r="A99530">
            <v>0</v>
          </cell>
        </row>
        <row r="99531">
          <cell r="A99531">
            <v>0</v>
          </cell>
        </row>
        <row r="99532">
          <cell r="A99532">
            <v>0</v>
          </cell>
        </row>
        <row r="99533">
          <cell r="A99533">
            <v>0</v>
          </cell>
        </row>
        <row r="99534">
          <cell r="A99534">
            <v>0</v>
          </cell>
        </row>
        <row r="99535">
          <cell r="A99535">
            <v>0</v>
          </cell>
        </row>
        <row r="99536">
          <cell r="A99536">
            <v>0</v>
          </cell>
        </row>
        <row r="99537">
          <cell r="A99537">
            <v>0</v>
          </cell>
        </row>
        <row r="99538">
          <cell r="A99538">
            <v>0</v>
          </cell>
        </row>
        <row r="99539">
          <cell r="A99539">
            <v>0</v>
          </cell>
        </row>
        <row r="99540">
          <cell r="A99540">
            <v>0</v>
          </cell>
        </row>
        <row r="99541">
          <cell r="A99541">
            <v>0</v>
          </cell>
        </row>
        <row r="99542">
          <cell r="A99542">
            <v>0</v>
          </cell>
        </row>
        <row r="99543">
          <cell r="A99543">
            <v>0</v>
          </cell>
        </row>
        <row r="99544">
          <cell r="A99544">
            <v>0</v>
          </cell>
        </row>
        <row r="99545">
          <cell r="A99545">
            <v>0</v>
          </cell>
        </row>
        <row r="99546">
          <cell r="A99546">
            <v>0</v>
          </cell>
        </row>
        <row r="99547">
          <cell r="A99547">
            <v>0</v>
          </cell>
        </row>
        <row r="99548">
          <cell r="A99548">
            <v>0</v>
          </cell>
        </row>
        <row r="99549">
          <cell r="A99549">
            <v>0</v>
          </cell>
        </row>
        <row r="99550">
          <cell r="A99550">
            <v>0</v>
          </cell>
        </row>
        <row r="99551">
          <cell r="A99551">
            <v>0</v>
          </cell>
        </row>
        <row r="99552">
          <cell r="A99552">
            <v>0</v>
          </cell>
        </row>
        <row r="99553">
          <cell r="A99553">
            <v>0</v>
          </cell>
        </row>
        <row r="99554">
          <cell r="A99554">
            <v>0</v>
          </cell>
        </row>
        <row r="99555">
          <cell r="A99555">
            <v>0</v>
          </cell>
        </row>
        <row r="99556">
          <cell r="A99556">
            <v>0</v>
          </cell>
        </row>
        <row r="99557">
          <cell r="A99557">
            <v>0</v>
          </cell>
        </row>
        <row r="99558">
          <cell r="A99558">
            <v>0</v>
          </cell>
        </row>
        <row r="99559">
          <cell r="A99559">
            <v>0</v>
          </cell>
        </row>
        <row r="99560">
          <cell r="A99560">
            <v>0</v>
          </cell>
        </row>
        <row r="99561">
          <cell r="A99561">
            <v>0</v>
          </cell>
        </row>
        <row r="99562">
          <cell r="A99562">
            <v>0</v>
          </cell>
        </row>
        <row r="99563">
          <cell r="A99563">
            <v>0</v>
          </cell>
        </row>
        <row r="99564">
          <cell r="A99564">
            <v>0</v>
          </cell>
        </row>
        <row r="99565">
          <cell r="A99565">
            <v>0</v>
          </cell>
        </row>
        <row r="99566">
          <cell r="A99566">
            <v>0</v>
          </cell>
        </row>
        <row r="99567">
          <cell r="A99567">
            <v>0</v>
          </cell>
        </row>
        <row r="99568">
          <cell r="A99568">
            <v>0</v>
          </cell>
        </row>
        <row r="99569">
          <cell r="A99569">
            <v>0</v>
          </cell>
        </row>
        <row r="99570">
          <cell r="A99570">
            <v>0</v>
          </cell>
        </row>
        <row r="99571">
          <cell r="A99571">
            <v>0</v>
          </cell>
        </row>
        <row r="99572">
          <cell r="A99572">
            <v>0</v>
          </cell>
        </row>
        <row r="99573">
          <cell r="A99573">
            <v>0</v>
          </cell>
        </row>
        <row r="99574">
          <cell r="A99574">
            <v>0</v>
          </cell>
        </row>
        <row r="99575">
          <cell r="A99575">
            <v>0</v>
          </cell>
        </row>
        <row r="99576">
          <cell r="A99576">
            <v>0</v>
          </cell>
        </row>
        <row r="99577">
          <cell r="A99577">
            <v>0</v>
          </cell>
        </row>
        <row r="99578">
          <cell r="A99578">
            <v>0</v>
          </cell>
        </row>
        <row r="99579">
          <cell r="A99579">
            <v>0</v>
          </cell>
        </row>
        <row r="99580">
          <cell r="A99580">
            <v>0</v>
          </cell>
        </row>
        <row r="99581">
          <cell r="A99581">
            <v>0</v>
          </cell>
        </row>
        <row r="99582">
          <cell r="A99582">
            <v>0</v>
          </cell>
        </row>
        <row r="99583">
          <cell r="A99583">
            <v>0</v>
          </cell>
        </row>
        <row r="99584">
          <cell r="A99584">
            <v>0</v>
          </cell>
        </row>
        <row r="99585">
          <cell r="A99585">
            <v>0</v>
          </cell>
        </row>
        <row r="99586">
          <cell r="A99586">
            <v>0</v>
          </cell>
        </row>
        <row r="99587">
          <cell r="A99587">
            <v>0</v>
          </cell>
        </row>
        <row r="99588">
          <cell r="A99588">
            <v>0</v>
          </cell>
        </row>
        <row r="99589">
          <cell r="A99589">
            <v>0</v>
          </cell>
        </row>
        <row r="99590">
          <cell r="A99590">
            <v>0</v>
          </cell>
        </row>
        <row r="99591">
          <cell r="A99591">
            <v>0</v>
          </cell>
        </row>
        <row r="99592">
          <cell r="A99592">
            <v>0</v>
          </cell>
        </row>
        <row r="99593">
          <cell r="A99593">
            <v>0</v>
          </cell>
        </row>
        <row r="99594">
          <cell r="A99594">
            <v>0</v>
          </cell>
        </row>
        <row r="99595">
          <cell r="A99595">
            <v>0</v>
          </cell>
        </row>
        <row r="99596">
          <cell r="A99596">
            <v>0</v>
          </cell>
        </row>
        <row r="99597">
          <cell r="A99597">
            <v>0</v>
          </cell>
        </row>
        <row r="99598">
          <cell r="A99598">
            <v>0</v>
          </cell>
        </row>
        <row r="99599">
          <cell r="A99599">
            <v>0</v>
          </cell>
        </row>
        <row r="99600">
          <cell r="A99600">
            <v>0</v>
          </cell>
        </row>
        <row r="99601">
          <cell r="A99601">
            <v>0</v>
          </cell>
        </row>
        <row r="99602">
          <cell r="A99602">
            <v>0</v>
          </cell>
        </row>
        <row r="99603">
          <cell r="A99603">
            <v>0</v>
          </cell>
        </row>
        <row r="99604">
          <cell r="A99604">
            <v>0</v>
          </cell>
        </row>
        <row r="99605">
          <cell r="A99605">
            <v>0</v>
          </cell>
        </row>
        <row r="99606">
          <cell r="A99606">
            <v>0</v>
          </cell>
        </row>
        <row r="99607">
          <cell r="A99607">
            <v>0</v>
          </cell>
        </row>
        <row r="99608">
          <cell r="A99608">
            <v>0</v>
          </cell>
        </row>
        <row r="99609">
          <cell r="A99609">
            <v>0</v>
          </cell>
        </row>
        <row r="99610">
          <cell r="A99610">
            <v>0</v>
          </cell>
        </row>
        <row r="99611">
          <cell r="A99611">
            <v>0</v>
          </cell>
        </row>
        <row r="99612">
          <cell r="A99612">
            <v>0</v>
          </cell>
        </row>
        <row r="99613">
          <cell r="A99613">
            <v>0</v>
          </cell>
        </row>
        <row r="99614">
          <cell r="A99614">
            <v>0</v>
          </cell>
        </row>
        <row r="99615">
          <cell r="A99615">
            <v>0</v>
          </cell>
        </row>
        <row r="99616">
          <cell r="A99616">
            <v>0</v>
          </cell>
        </row>
        <row r="99617">
          <cell r="A99617">
            <v>0</v>
          </cell>
        </row>
        <row r="99618">
          <cell r="A99618">
            <v>0</v>
          </cell>
        </row>
        <row r="99619">
          <cell r="A99619">
            <v>0</v>
          </cell>
        </row>
        <row r="99620">
          <cell r="A99620">
            <v>0</v>
          </cell>
        </row>
        <row r="99621">
          <cell r="A99621">
            <v>0</v>
          </cell>
        </row>
        <row r="99622">
          <cell r="A99622">
            <v>0</v>
          </cell>
        </row>
        <row r="99623">
          <cell r="A99623">
            <v>0</v>
          </cell>
        </row>
        <row r="99624">
          <cell r="A99624">
            <v>0</v>
          </cell>
        </row>
        <row r="99625">
          <cell r="A99625">
            <v>0</v>
          </cell>
        </row>
        <row r="99626">
          <cell r="A99626">
            <v>0</v>
          </cell>
        </row>
        <row r="99627">
          <cell r="A99627">
            <v>0</v>
          </cell>
        </row>
        <row r="99628">
          <cell r="A99628">
            <v>0</v>
          </cell>
        </row>
        <row r="99629">
          <cell r="A99629">
            <v>0</v>
          </cell>
        </row>
        <row r="99630">
          <cell r="A99630">
            <v>0</v>
          </cell>
        </row>
        <row r="99631">
          <cell r="A99631">
            <v>0</v>
          </cell>
        </row>
        <row r="99632">
          <cell r="A99632">
            <v>0</v>
          </cell>
        </row>
        <row r="99633">
          <cell r="A99633">
            <v>0</v>
          </cell>
        </row>
        <row r="99634">
          <cell r="A99634">
            <v>0</v>
          </cell>
        </row>
        <row r="99635">
          <cell r="A99635">
            <v>0</v>
          </cell>
        </row>
        <row r="99636">
          <cell r="A99636">
            <v>0</v>
          </cell>
        </row>
        <row r="99637">
          <cell r="A99637">
            <v>0</v>
          </cell>
        </row>
        <row r="99638">
          <cell r="A99638">
            <v>0</v>
          </cell>
        </row>
        <row r="99639">
          <cell r="A99639">
            <v>0</v>
          </cell>
        </row>
        <row r="99640">
          <cell r="A99640">
            <v>0</v>
          </cell>
        </row>
        <row r="99641">
          <cell r="A99641">
            <v>0</v>
          </cell>
        </row>
        <row r="99642">
          <cell r="A99642">
            <v>0</v>
          </cell>
        </row>
        <row r="99643">
          <cell r="A99643">
            <v>0</v>
          </cell>
        </row>
        <row r="99644">
          <cell r="A99644">
            <v>0</v>
          </cell>
        </row>
        <row r="99645">
          <cell r="A99645">
            <v>0</v>
          </cell>
        </row>
        <row r="99646">
          <cell r="A99646">
            <v>0</v>
          </cell>
        </row>
        <row r="99647">
          <cell r="A99647">
            <v>0</v>
          </cell>
        </row>
        <row r="99648">
          <cell r="A99648">
            <v>0</v>
          </cell>
        </row>
        <row r="99649">
          <cell r="A99649">
            <v>0</v>
          </cell>
        </row>
        <row r="99650">
          <cell r="A99650">
            <v>0</v>
          </cell>
        </row>
        <row r="99651">
          <cell r="A99651">
            <v>0</v>
          </cell>
        </row>
        <row r="99652">
          <cell r="A99652">
            <v>0</v>
          </cell>
        </row>
        <row r="99653">
          <cell r="A99653">
            <v>0</v>
          </cell>
        </row>
        <row r="99654">
          <cell r="A99654">
            <v>0</v>
          </cell>
        </row>
        <row r="99655">
          <cell r="A99655">
            <v>0</v>
          </cell>
        </row>
        <row r="99656">
          <cell r="A99656">
            <v>0</v>
          </cell>
        </row>
        <row r="99657">
          <cell r="A99657">
            <v>0</v>
          </cell>
        </row>
        <row r="99658">
          <cell r="A99658">
            <v>0</v>
          </cell>
        </row>
        <row r="99659">
          <cell r="A99659">
            <v>0</v>
          </cell>
        </row>
        <row r="99660">
          <cell r="A99660">
            <v>0</v>
          </cell>
        </row>
        <row r="99661">
          <cell r="A99661">
            <v>0</v>
          </cell>
        </row>
        <row r="99662">
          <cell r="A99662">
            <v>0</v>
          </cell>
        </row>
        <row r="99663">
          <cell r="A99663">
            <v>0</v>
          </cell>
        </row>
        <row r="99664">
          <cell r="A99664">
            <v>0</v>
          </cell>
        </row>
        <row r="99665">
          <cell r="A99665">
            <v>0</v>
          </cell>
        </row>
        <row r="99666">
          <cell r="A99666">
            <v>0</v>
          </cell>
        </row>
        <row r="99667">
          <cell r="A99667">
            <v>0</v>
          </cell>
        </row>
        <row r="99668">
          <cell r="A99668">
            <v>0</v>
          </cell>
        </row>
        <row r="99669">
          <cell r="A99669">
            <v>0</v>
          </cell>
        </row>
        <row r="99670">
          <cell r="A99670">
            <v>0</v>
          </cell>
        </row>
        <row r="99671">
          <cell r="A99671">
            <v>0</v>
          </cell>
        </row>
        <row r="99672">
          <cell r="A99672">
            <v>0</v>
          </cell>
        </row>
        <row r="99673">
          <cell r="A99673">
            <v>0</v>
          </cell>
        </row>
        <row r="99674">
          <cell r="A99674">
            <v>0</v>
          </cell>
        </row>
        <row r="99675">
          <cell r="A99675">
            <v>0</v>
          </cell>
        </row>
        <row r="99676">
          <cell r="A99676">
            <v>0</v>
          </cell>
        </row>
        <row r="99677">
          <cell r="A99677">
            <v>0</v>
          </cell>
        </row>
        <row r="99678">
          <cell r="A99678">
            <v>0</v>
          </cell>
        </row>
        <row r="99679">
          <cell r="A99679">
            <v>0</v>
          </cell>
        </row>
        <row r="99680">
          <cell r="A99680">
            <v>0</v>
          </cell>
        </row>
        <row r="99681">
          <cell r="A99681">
            <v>0</v>
          </cell>
        </row>
        <row r="99682">
          <cell r="A99682">
            <v>0</v>
          </cell>
        </row>
        <row r="99683">
          <cell r="A99683">
            <v>0</v>
          </cell>
        </row>
        <row r="99684">
          <cell r="A99684">
            <v>0</v>
          </cell>
        </row>
        <row r="99685">
          <cell r="A99685">
            <v>0</v>
          </cell>
        </row>
        <row r="99686">
          <cell r="A99686">
            <v>0</v>
          </cell>
        </row>
        <row r="99687">
          <cell r="A99687">
            <v>0</v>
          </cell>
        </row>
        <row r="99688">
          <cell r="A99688">
            <v>0</v>
          </cell>
        </row>
        <row r="99689">
          <cell r="A99689">
            <v>0</v>
          </cell>
        </row>
        <row r="99690">
          <cell r="A99690">
            <v>0</v>
          </cell>
        </row>
        <row r="99691">
          <cell r="A99691">
            <v>0</v>
          </cell>
        </row>
        <row r="99692">
          <cell r="A99692">
            <v>0</v>
          </cell>
        </row>
        <row r="99693">
          <cell r="A99693">
            <v>0</v>
          </cell>
        </row>
        <row r="99694">
          <cell r="A99694">
            <v>0</v>
          </cell>
        </row>
        <row r="99695">
          <cell r="A99695">
            <v>0</v>
          </cell>
        </row>
        <row r="99696">
          <cell r="A99696">
            <v>0</v>
          </cell>
        </row>
        <row r="99697">
          <cell r="A99697">
            <v>0</v>
          </cell>
        </row>
        <row r="99698">
          <cell r="A99698">
            <v>0</v>
          </cell>
        </row>
        <row r="99699">
          <cell r="A99699">
            <v>0</v>
          </cell>
        </row>
        <row r="99700">
          <cell r="A99700">
            <v>0</v>
          </cell>
        </row>
        <row r="99701">
          <cell r="A99701">
            <v>0</v>
          </cell>
        </row>
        <row r="99702">
          <cell r="A99702">
            <v>0</v>
          </cell>
        </row>
        <row r="99703">
          <cell r="A99703">
            <v>0</v>
          </cell>
        </row>
        <row r="99704">
          <cell r="A99704">
            <v>0</v>
          </cell>
        </row>
        <row r="99705">
          <cell r="A99705">
            <v>0</v>
          </cell>
        </row>
        <row r="99706">
          <cell r="A99706">
            <v>0</v>
          </cell>
        </row>
        <row r="99707">
          <cell r="A99707">
            <v>0</v>
          </cell>
        </row>
        <row r="99708">
          <cell r="A99708">
            <v>0</v>
          </cell>
        </row>
        <row r="99709">
          <cell r="A99709">
            <v>0</v>
          </cell>
        </row>
        <row r="99710">
          <cell r="A99710">
            <v>0</v>
          </cell>
        </row>
        <row r="99711">
          <cell r="A99711">
            <v>0</v>
          </cell>
        </row>
        <row r="99712">
          <cell r="A99712">
            <v>0</v>
          </cell>
        </row>
        <row r="99713">
          <cell r="A99713">
            <v>0</v>
          </cell>
        </row>
        <row r="99714">
          <cell r="A99714">
            <v>0</v>
          </cell>
        </row>
        <row r="99715">
          <cell r="A99715">
            <v>0</v>
          </cell>
        </row>
        <row r="99716">
          <cell r="A99716">
            <v>0</v>
          </cell>
        </row>
        <row r="99717">
          <cell r="A99717">
            <v>0</v>
          </cell>
        </row>
        <row r="99718">
          <cell r="A99718">
            <v>0</v>
          </cell>
        </row>
        <row r="99719">
          <cell r="A99719">
            <v>0</v>
          </cell>
        </row>
        <row r="99720">
          <cell r="A99720">
            <v>0</v>
          </cell>
        </row>
        <row r="99721">
          <cell r="A99721">
            <v>0</v>
          </cell>
        </row>
        <row r="99722">
          <cell r="A99722">
            <v>0</v>
          </cell>
        </row>
        <row r="99723">
          <cell r="A99723">
            <v>0</v>
          </cell>
        </row>
        <row r="99724">
          <cell r="A99724">
            <v>0</v>
          </cell>
        </row>
        <row r="99725">
          <cell r="A99725">
            <v>0</v>
          </cell>
        </row>
        <row r="99726">
          <cell r="A99726">
            <v>0</v>
          </cell>
        </row>
        <row r="99727">
          <cell r="A99727">
            <v>0</v>
          </cell>
        </row>
        <row r="99728">
          <cell r="A99728">
            <v>0</v>
          </cell>
        </row>
        <row r="99729">
          <cell r="A99729">
            <v>0</v>
          </cell>
        </row>
        <row r="99730">
          <cell r="A99730">
            <v>0</v>
          </cell>
        </row>
        <row r="99731">
          <cell r="A99731">
            <v>0</v>
          </cell>
        </row>
        <row r="99732">
          <cell r="A99732">
            <v>0</v>
          </cell>
        </row>
        <row r="99733">
          <cell r="A99733">
            <v>0</v>
          </cell>
        </row>
        <row r="99734">
          <cell r="A99734">
            <v>0</v>
          </cell>
        </row>
        <row r="99735">
          <cell r="A99735">
            <v>0</v>
          </cell>
        </row>
        <row r="99736">
          <cell r="A99736">
            <v>0</v>
          </cell>
        </row>
        <row r="99737">
          <cell r="A99737">
            <v>0</v>
          </cell>
        </row>
        <row r="99738">
          <cell r="A99738">
            <v>0</v>
          </cell>
        </row>
        <row r="99739">
          <cell r="A99739">
            <v>0</v>
          </cell>
        </row>
        <row r="99740">
          <cell r="A99740">
            <v>0</v>
          </cell>
        </row>
        <row r="99741">
          <cell r="A99741">
            <v>0</v>
          </cell>
        </row>
        <row r="99742">
          <cell r="A99742">
            <v>0</v>
          </cell>
        </row>
        <row r="99743">
          <cell r="A99743">
            <v>0</v>
          </cell>
        </row>
        <row r="99744">
          <cell r="A99744">
            <v>0</v>
          </cell>
        </row>
        <row r="99745">
          <cell r="A99745">
            <v>0</v>
          </cell>
        </row>
        <row r="99746">
          <cell r="A99746">
            <v>0</v>
          </cell>
        </row>
        <row r="99747">
          <cell r="A99747">
            <v>0</v>
          </cell>
        </row>
        <row r="99748">
          <cell r="A99748">
            <v>0</v>
          </cell>
        </row>
        <row r="99749">
          <cell r="A99749">
            <v>0</v>
          </cell>
        </row>
        <row r="99750">
          <cell r="A99750">
            <v>0</v>
          </cell>
        </row>
        <row r="99751">
          <cell r="A99751">
            <v>0</v>
          </cell>
        </row>
        <row r="99752">
          <cell r="A99752">
            <v>0</v>
          </cell>
        </row>
        <row r="99753">
          <cell r="A99753">
            <v>0</v>
          </cell>
        </row>
        <row r="99754">
          <cell r="A99754">
            <v>0</v>
          </cell>
        </row>
        <row r="99755">
          <cell r="A99755">
            <v>0</v>
          </cell>
        </row>
        <row r="99756">
          <cell r="A99756">
            <v>0</v>
          </cell>
        </row>
        <row r="99757">
          <cell r="A99757">
            <v>0</v>
          </cell>
        </row>
        <row r="99758">
          <cell r="A99758">
            <v>0</v>
          </cell>
        </row>
        <row r="99759">
          <cell r="A99759">
            <v>0</v>
          </cell>
        </row>
        <row r="99760">
          <cell r="A99760">
            <v>0</v>
          </cell>
        </row>
        <row r="99761">
          <cell r="A99761">
            <v>0</v>
          </cell>
        </row>
        <row r="99762">
          <cell r="A99762">
            <v>0</v>
          </cell>
        </row>
        <row r="99763">
          <cell r="A99763">
            <v>0</v>
          </cell>
        </row>
        <row r="99764">
          <cell r="A99764">
            <v>0</v>
          </cell>
        </row>
        <row r="99765">
          <cell r="A99765">
            <v>0</v>
          </cell>
        </row>
        <row r="99766">
          <cell r="A99766">
            <v>0</v>
          </cell>
        </row>
        <row r="99767">
          <cell r="A99767">
            <v>0</v>
          </cell>
        </row>
        <row r="99768">
          <cell r="A99768">
            <v>0</v>
          </cell>
        </row>
        <row r="99769">
          <cell r="A99769">
            <v>0</v>
          </cell>
        </row>
        <row r="99770">
          <cell r="A99770">
            <v>0</v>
          </cell>
        </row>
        <row r="99771">
          <cell r="A99771">
            <v>0</v>
          </cell>
        </row>
        <row r="99772">
          <cell r="A99772">
            <v>0</v>
          </cell>
        </row>
        <row r="99773">
          <cell r="A99773">
            <v>0</v>
          </cell>
        </row>
        <row r="99774">
          <cell r="A99774">
            <v>0</v>
          </cell>
        </row>
        <row r="99775">
          <cell r="A99775">
            <v>0</v>
          </cell>
        </row>
        <row r="99776">
          <cell r="A99776">
            <v>0</v>
          </cell>
        </row>
        <row r="99777">
          <cell r="A99777">
            <v>0</v>
          </cell>
        </row>
        <row r="99778">
          <cell r="A99778">
            <v>0</v>
          </cell>
        </row>
        <row r="99779">
          <cell r="A99779">
            <v>0</v>
          </cell>
        </row>
        <row r="99780">
          <cell r="A99780">
            <v>0</v>
          </cell>
        </row>
        <row r="99781">
          <cell r="A99781">
            <v>0</v>
          </cell>
        </row>
        <row r="99782">
          <cell r="A99782">
            <v>0</v>
          </cell>
        </row>
        <row r="99783">
          <cell r="A99783">
            <v>0</v>
          </cell>
        </row>
        <row r="99784">
          <cell r="A99784">
            <v>0</v>
          </cell>
        </row>
        <row r="99785">
          <cell r="A99785">
            <v>0</v>
          </cell>
        </row>
        <row r="99786">
          <cell r="A99786">
            <v>0</v>
          </cell>
        </row>
        <row r="99787">
          <cell r="A99787">
            <v>0</v>
          </cell>
        </row>
        <row r="99788">
          <cell r="A99788">
            <v>0</v>
          </cell>
        </row>
        <row r="99789">
          <cell r="A99789">
            <v>0</v>
          </cell>
        </row>
        <row r="99790">
          <cell r="A99790">
            <v>0</v>
          </cell>
        </row>
        <row r="99791">
          <cell r="A99791">
            <v>0</v>
          </cell>
        </row>
        <row r="99792">
          <cell r="A99792">
            <v>0</v>
          </cell>
        </row>
        <row r="99793">
          <cell r="A99793">
            <v>0</v>
          </cell>
        </row>
        <row r="99794">
          <cell r="A99794">
            <v>0</v>
          </cell>
        </row>
        <row r="99795">
          <cell r="A99795">
            <v>0</v>
          </cell>
        </row>
        <row r="99796">
          <cell r="A99796">
            <v>0</v>
          </cell>
        </row>
        <row r="99797">
          <cell r="A99797">
            <v>0</v>
          </cell>
        </row>
        <row r="99798">
          <cell r="A99798">
            <v>0</v>
          </cell>
        </row>
        <row r="99799">
          <cell r="A99799">
            <v>0</v>
          </cell>
        </row>
        <row r="99800">
          <cell r="A99800">
            <v>0</v>
          </cell>
        </row>
        <row r="99801">
          <cell r="A99801">
            <v>0</v>
          </cell>
        </row>
        <row r="99802">
          <cell r="A99802">
            <v>0</v>
          </cell>
        </row>
        <row r="99803">
          <cell r="A99803">
            <v>0</v>
          </cell>
        </row>
        <row r="99804">
          <cell r="A99804">
            <v>0</v>
          </cell>
        </row>
        <row r="99805">
          <cell r="A99805">
            <v>0</v>
          </cell>
        </row>
        <row r="99806">
          <cell r="A99806">
            <v>0</v>
          </cell>
        </row>
        <row r="99807">
          <cell r="A99807">
            <v>0</v>
          </cell>
        </row>
        <row r="99808">
          <cell r="A99808">
            <v>0</v>
          </cell>
        </row>
        <row r="99809">
          <cell r="A99809">
            <v>0</v>
          </cell>
        </row>
        <row r="99810">
          <cell r="A99810">
            <v>0</v>
          </cell>
        </row>
        <row r="99811">
          <cell r="A99811">
            <v>0</v>
          </cell>
        </row>
        <row r="99812">
          <cell r="A99812">
            <v>0</v>
          </cell>
        </row>
        <row r="99813">
          <cell r="A99813">
            <v>0</v>
          </cell>
        </row>
        <row r="99814">
          <cell r="A99814">
            <v>0</v>
          </cell>
        </row>
        <row r="99815">
          <cell r="A99815">
            <v>0</v>
          </cell>
        </row>
        <row r="99816">
          <cell r="A99816">
            <v>0</v>
          </cell>
        </row>
        <row r="99817">
          <cell r="A99817">
            <v>0</v>
          </cell>
        </row>
        <row r="99818">
          <cell r="A99818">
            <v>0</v>
          </cell>
        </row>
        <row r="99819">
          <cell r="A99819">
            <v>0</v>
          </cell>
        </row>
        <row r="99820">
          <cell r="A99820">
            <v>0</v>
          </cell>
        </row>
        <row r="99821">
          <cell r="A99821">
            <v>0</v>
          </cell>
        </row>
        <row r="99822">
          <cell r="A99822">
            <v>0</v>
          </cell>
        </row>
        <row r="99823">
          <cell r="A99823">
            <v>0</v>
          </cell>
        </row>
        <row r="99824">
          <cell r="A99824">
            <v>0</v>
          </cell>
        </row>
        <row r="99825">
          <cell r="A99825">
            <v>0</v>
          </cell>
        </row>
        <row r="99826">
          <cell r="A99826">
            <v>0</v>
          </cell>
        </row>
        <row r="99827">
          <cell r="A99827">
            <v>0</v>
          </cell>
        </row>
        <row r="99828">
          <cell r="A99828">
            <v>0</v>
          </cell>
        </row>
        <row r="99829">
          <cell r="A99829">
            <v>0</v>
          </cell>
        </row>
        <row r="99830">
          <cell r="A99830">
            <v>0</v>
          </cell>
        </row>
        <row r="99831">
          <cell r="A99831">
            <v>0</v>
          </cell>
        </row>
        <row r="99832">
          <cell r="A99832">
            <v>0</v>
          </cell>
        </row>
        <row r="99833">
          <cell r="A99833">
            <v>0</v>
          </cell>
        </row>
        <row r="99834">
          <cell r="A99834">
            <v>0</v>
          </cell>
        </row>
        <row r="99835">
          <cell r="A99835">
            <v>0</v>
          </cell>
        </row>
        <row r="99836">
          <cell r="A99836">
            <v>0</v>
          </cell>
        </row>
        <row r="99837">
          <cell r="A99837">
            <v>0</v>
          </cell>
        </row>
        <row r="99838">
          <cell r="A99838">
            <v>0</v>
          </cell>
        </row>
        <row r="99839">
          <cell r="A99839">
            <v>0</v>
          </cell>
        </row>
        <row r="99840">
          <cell r="A99840">
            <v>0</v>
          </cell>
        </row>
        <row r="99841">
          <cell r="A99841">
            <v>0</v>
          </cell>
        </row>
        <row r="99842">
          <cell r="A99842">
            <v>0</v>
          </cell>
        </row>
        <row r="99843">
          <cell r="A99843">
            <v>0</v>
          </cell>
        </row>
        <row r="99844">
          <cell r="A99844">
            <v>0</v>
          </cell>
        </row>
        <row r="99845">
          <cell r="A99845">
            <v>0</v>
          </cell>
        </row>
        <row r="99846">
          <cell r="A99846">
            <v>0</v>
          </cell>
        </row>
        <row r="99847">
          <cell r="A99847">
            <v>0</v>
          </cell>
        </row>
        <row r="99848">
          <cell r="A99848">
            <v>0</v>
          </cell>
        </row>
        <row r="99849">
          <cell r="A99849">
            <v>0</v>
          </cell>
        </row>
        <row r="99850">
          <cell r="A99850">
            <v>0</v>
          </cell>
        </row>
        <row r="99851">
          <cell r="A99851">
            <v>0</v>
          </cell>
        </row>
        <row r="99852">
          <cell r="A99852">
            <v>0</v>
          </cell>
        </row>
        <row r="99853">
          <cell r="A99853">
            <v>0</v>
          </cell>
        </row>
        <row r="99854">
          <cell r="A99854">
            <v>0</v>
          </cell>
        </row>
        <row r="99855">
          <cell r="A99855">
            <v>0</v>
          </cell>
        </row>
        <row r="99856">
          <cell r="A99856">
            <v>0</v>
          </cell>
        </row>
        <row r="99857">
          <cell r="A99857">
            <v>0</v>
          </cell>
        </row>
        <row r="99858">
          <cell r="A99858">
            <v>0</v>
          </cell>
        </row>
        <row r="99859">
          <cell r="A99859">
            <v>0</v>
          </cell>
        </row>
        <row r="99860">
          <cell r="A99860">
            <v>0</v>
          </cell>
        </row>
        <row r="99861">
          <cell r="A99861">
            <v>0</v>
          </cell>
        </row>
        <row r="99862">
          <cell r="A99862">
            <v>0</v>
          </cell>
        </row>
        <row r="99863">
          <cell r="A99863">
            <v>0</v>
          </cell>
        </row>
        <row r="99864">
          <cell r="A99864">
            <v>0</v>
          </cell>
        </row>
        <row r="99865">
          <cell r="A99865">
            <v>0</v>
          </cell>
        </row>
        <row r="99866">
          <cell r="A99866">
            <v>0</v>
          </cell>
        </row>
        <row r="99867">
          <cell r="A99867">
            <v>0</v>
          </cell>
        </row>
        <row r="99868">
          <cell r="A99868">
            <v>0</v>
          </cell>
        </row>
        <row r="99869">
          <cell r="A99869">
            <v>0</v>
          </cell>
        </row>
        <row r="99870">
          <cell r="A99870">
            <v>0</v>
          </cell>
        </row>
        <row r="99871">
          <cell r="A99871">
            <v>0</v>
          </cell>
        </row>
        <row r="99872">
          <cell r="A99872">
            <v>0</v>
          </cell>
        </row>
        <row r="99873">
          <cell r="A99873">
            <v>0</v>
          </cell>
        </row>
        <row r="99874">
          <cell r="A99874">
            <v>0</v>
          </cell>
        </row>
        <row r="99875">
          <cell r="A99875">
            <v>0</v>
          </cell>
        </row>
        <row r="99876">
          <cell r="A99876">
            <v>0</v>
          </cell>
        </row>
        <row r="99877">
          <cell r="A99877">
            <v>0</v>
          </cell>
        </row>
        <row r="99878">
          <cell r="A99878">
            <v>0</v>
          </cell>
        </row>
        <row r="99879">
          <cell r="A99879">
            <v>0</v>
          </cell>
        </row>
        <row r="99880">
          <cell r="A99880">
            <v>0</v>
          </cell>
        </row>
        <row r="99881">
          <cell r="A99881">
            <v>0</v>
          </cell>
        </row>
        <row r="99882">
          <cell r="A99882">
            <v>0</v>
          </cell>
        </row>
        <row r="99883">
          <cell r="A99883">
            <v>0</v>
          </cell>
        </row>
        <row r="99884">
          <cell r="A99884">
            <v>0</v>
          </cell>
        </row>
        <row r="99885">
          <cell r="A99885">
            <v>0</v>
          </cell>
        </row>
        <row r="99886">
          <cell r="A99886">
            <v>0</v>
          </cell>
        </row>
        <row r="99887">
          <cell r="A99887">
            <v>0</v>
          </cell>
        </row>
        <row r="99888">
          <cell r="A99888">
            <v>0</v>
          </cell>
        </row>
        <row r="99889">
          <cell r="A99889">
            <v>0</v>
          </cell>
        </row>
        <row r="99890">
          <cell r="A99890">
            <v>0</v>
          </cell>
        </row>
        <row r="99891">
          <cell r="A99891">
            <v>0</v>
          </cell>
        </row>
        <row r="99892">
          <cell r="A99892">
            <v>0</v>
          </cell>
        </row>
        <row r="99893">
          <cell r="A99893">
            <v>0</v>
          </cell>
        </row>
        <row r="99894">
          <cell r="A99894">
            <v>0</v>
          </cell>
        </row>
        <row r="99895">
          <cell r="A99895">
            <v>0</v>
          </cell>
        </row>
        <row r="99896">
          <cell r="A99896">
            <v>0</v>
          </cell>
        </row>
        <row r="99897">
          <cell r="A99897">
            <v>0</v>
          </cell>
        </row>
        <row r="99898">
          <cell r="A99898">
            <v>0</v>
          </cell>
        </row>
        <row r="99899">
          <cell r="A99899">
            <v>0</v>
          </cell>
        </row>
        <row r="99900">
          <cell r="A99900">
            <v>0</v>
          </cell>
        </row>
        <row r="99901">
          <cell r="A99901">
            <v>0</v>
          </cell>
        </row>
        <row r="99902">
          <cell r="A99902">
            <v>0</v>
          </cell>
        </row>
        <row r="99903">
          <cell r="A99903">
            <v>0</v>
          </cell>
        </row>
        <row r="99904">
          <cell r="A99904">
            <v>0</v>
          </cell>
        </row>
        <row r="99905">
          <cell r="A99905">
            <v>0</v>
          </cell>
        </row>
        <row r="99906">
          <cell r="A99906">
            <v>0</v>
          </cell>
        </row>
        <row r="99907">
          <cell r="A99907">
            <v>0</v>
          </cell>
        </row>
        <row r="99908">
          <cell r="A99908">
            <v>0</v>
          </cell>
        </row>
        <row r="99909">
          <cell r="A99909">
            <v>0</v>
          </cell>
        </row>
        <row r="99910">
          <cell r="A99910">
            <v>0</v>
          </cell>
        </row>
        <row r="99911">
          <cell r="A99911">
            <v>0</v>
          </cell>
        </row>
        <row r="99912">
          <cell r="A99912">
            <v>0</v>
          </cell>
        </row>
        <row r="99913">
          <cell r="A99913">
            <v>0</v>
          </cell>
        </row>
        <row r="99914">
          <cell r="A99914">
            <v>0</v>
          </cell>
        </row>
        <row r="99915">
          <cell r="A99915">
            <v>0</v>
          </cell>
        </row>
        <row r="99916">
          <cell r="A99916">
            <v>0</v>
          </cell>
        </row>
        <row r="99917">
          <cell r="A99917">
            <v>0</v>
          </cell>
        </row>
        <row r="99918">
          <cell r="A99918">
            <v>0</v>
          </cell>
        </row>
        <row r="99919">
          <cell r="A99919">
            <v>0</v>
          </cell>
        </row>
        <row r="99920">
          <cell r="A99920">
            <v>0</v>
          </cell>
        </row>
        <row r="99921">
          <cell r="A99921">
            <v>0</v>
          </cell>
        </row>
        <row r="99922">
          <cell r="A99922">
            <v>0</v>
          </cell>
        </row>
        <row r="99923">
          <cell r="A99923">
            <v>0</v>
          </cell>
        </row>
        <row r="99924">
          <cell r="A99924">
            <v>0</v>
          </cell>
        </row>
        <row r="99925">
          <cell r="A99925">
            <v>0</v>
          </cell>
        </row>
        <row r="99926">
          <cell r="A99926">
            <v>0</v>
          </cell>
        </row>
        <row r="99927">
          <cell r="A99927">
            <v>0</v>
          </cell>
        </row>
        <row r="99928">
          <cell r="A99928">
            <v>0</v>
          </cell>
        </row>
        <row r="99929">
          <cell r="A99929">
            <v>0</v>
          </cell>
        </row>
        <row r="99930">
          <cell r="A99930">
            <v>0</v>
          </cell>
        </row>
        <row r="99931">
          <cell r="A99931">
            <v>0</v>
          </cell>
        </row>
        <row r="99932">
          <cell r="A99932">
            <v>0</v>
          </cell>
        </row>
        <row r="99933">
          <cell r="A99933">
            <v>0</v>
          </cell>
        </row>
        <row r="99934">
          <cell r="A99934">
            <v>0</v>
          </cell>
        </row>
        <row r="99935">
          <cell r="A99935">
            <v>0</v>
          </cell>
        </row>
        <row r="99936">
          <cell r="A99936">
            <v>0</v>
          </cell>
        </row>
        <row r="99937">
          <cell r="A99937">
            <v>0</v>
          </cell>
        </row>
        <row r="99938">
          <cell r="A99938">
            <v>0</v>
          </cell>
        </row>
        <row r="99939">
          <cell r="A99939">
            <v>0</v>
          </cell>
        </row>
        <row r="99940">
          <cell r="A99940">
            <v>0</v>
          </cell>
        </row>
        <row r="99941">
          <cell r="A99941">
            <v>0</v>
          </cell>
        </row>
        <row r="99942">
          <cell r="A99942">
            <v>0</v>
          </cell>
        </row>
        <row r="99943">
          <cell r="A99943">
            <v>0</v>
          </cell>
        </row>
        <row r="99944">
          <cell r="A99944">
            <v>0</v>
          </cell>
        </row>
        <row r="99945">
          <cell r="A99945">
            <v>0</v>
          </cell>
        </row>
        <row r="99946">
          <cell r="A99946">
            <v>0</v>
          </cell>
        </row>
        <row r="99947">
          <cell r="A99947">
            <v>0</v>
          </cell>
        </row>
        <row r="99948">
          <cell r="A99948">
            <v>0</v>
          </cell>
        </row>
        <row r="99949">
          <cell r="A99949">
            <v>0</v>
          </cell>
        </row>
        <row r="99950">
          <cell r="A99950">
            <v>0</v>
          </cell>
        </row>
        <row r="99951">
          <cell r="A99951">
            <v>0</v>
          </cell>
        </row>
        <row r="99952">
          <cell r="A99952">
            <v>0</v>
          </cell>
        </row>
        <row r="99953">
          <cell r="A99953">
            <v>0</v>
          </cell>
        </row>
        <row r="99954">
          <cell r="A99954">
            <v>0</v>
          </cell>
        </row>
        <row r="99955">
          <cell r="A99955">
            <v>0</v>
          </cell>
        </row>
        <row r="99956">
          <cell r="A99956">
            <v>0</v>
          </cell>
        </row>
        <row r="99957">
          <cell r="A99957">
            <v>0</v>
          </cell>
        </row>
        <row r="99958">
          <cell r="A99958">
            <v>0</v>
          </cell>
        </row>
        <row r="99959">
          <cell r="A99959">
            <v>0</v>
          </cell>
        </row>
        <row r="99960">
          <cell r="A99960">
            <v>0</v>
          </cell>
        </row>
        <row r="99961">
          <cell r="A99961">
            <v>0</v>
          </cell>
        </row>
        <row r="99962">
          <cell r="A99962">
            <v>0</v>
          </cell>
        </row>
        <row r="99963">
          <cell r="A99963">
            <v>0</v>
          </cell>
        </row>
        <row r="99964">
          <cell r="A99964">
            <v>0</v>
          </cell>
        </row>
        <row r="99965">
          <cell r="A99965">
            <v>0</v>
          </cell>
        </row>
        <row r="99966">
          <cell r="A99966">
            <v>0</v>
          </cell>
        </row>
        <row r="99967">
          <cell r="A99967">
            <v>0</v>
          </cell>
        </row>
        <row r="99968">
          <cell r="A99968">
            <v>0</v>
          </cell>
        </row>
        <row r="99969">
          <cell r="A99969">
            <v>0</v>
          </cell>
        </row>
        <row r="99970">
          <cell r="A99970">
            <v>0</v>
          </cell>
        </row>
        <row r="99971">
          <cell r="A99971">
            <v>0</v>
          </cell>
        </row>
        <row r="99972">
          <cell r="A99972">
            <v>0</v>
          </cell>
        </row>
        <row r="99973">
          <cell r="A99973">
            <v>0</v>
          </cell>
        </row>
        <row r="99974">
          <cell r="A99974">
            <v>0</v>
          </cell>
        </row>
        <row r="99975">
          <cell r="A99975">
            <v>0</v>
          </cell>
        </row>
        <row r="99976">
          <cell r="A99976">
            <v>0</v>
          </cell>
        </row>
        <row r="99977">
          <cell r="A99977">
            <v>0</v>
          </cell>
        </row>
        <row r="99978">
          <cell r="A99978">
            <v>0</v>
          </cell>
        </row>
        <row r="99979">
          <cell r="A99979">
            <v>0</v>
          </cell>
        </row>
        <row r="99980">
          <cell r="A99980">
            <v>0</v>
          </cell>
        </row>
        <row r="99981">
          <cell r="A99981">
            <v>0</v>
          </cell>
        </row>
        <row r="99982">
          <cell r="A99982">
            <v>0</v>
          </cell>
        </row>
        <row r="99983">
          <cell r="A99983">
            <v>0</v>
          </cell>
        </row>
        <row r="99984">
          <cell r="A99984">
            <v>0</v>
          </cell>
        </row>
        <row r="99985">
          <cell r="A99985">
            <v>0</v>
          </cell>
        </row>
        <row r="99986">
          <cell r="A99986">
            <v>0</v>
          </cell>
        </row>
        <row r="99987">
          <cell r="A99987">
            <v>0</v>
          </cell>
        </row>
        <row r="99988">
          <cell r="A99988">
            <v>0</v>
          </cell>
        </row>
        <row r="99989">
          <cell r="A99989">
            <v>0</v>
          </cell>
        </row>
        <row r="99990">
          <cell r="A99990">
            <v>0</v>
          </cell>
        </row>
        <row r="99991">
          <cell r="A99991">
            <v>0</v>
          </cell>
        </row>
        <row r="99992">
          <cell r="A99992">
            <v>0</v>
          </cell>
        </row>
        <row r="99993">
          <cell r="A99993">
            <v>0</v>
          </cell>
        </row>
        <row r="99994">
          <cell r="A99994">
            <v>0</v>
          </cell>
        </row>
        <row r="99995">
          <cell r="A99995">
            <v>0</v>
          </cell>
        </row>
        <row r="99996">
          <cell r="A99996">
            <v>0</v>
          </cell>
        </row>
        <row r="99997">
          <cell r="A99997">
            <v>0</v>
          </cell>
        </row>
        <row r="99998">
          <cell r="A99998">
            <v>0</v>
          </cell>
        </row>
        <row r="99999">
          <cell r="A99999">
            <v>0</v>
          </cell>
        </row>
        <row r="100000">
          <cell r="A100000">
            <v>0</v>
          </cell>
        </row>
        <row r="100001">
          <cell r="A100001">
            <v>0</v>
          </cell>
        </row>
        <row r="100002">
          <cell r="A100002">
            <v>0</v>
          </cell>
        </row>
        <row r="100003">
          <cell r="A100003">
            <v>0</v>
          </cell>
        </row>
        <row r="100004">
          <cell r="A100004">
            <v>0</v>
          </cell>
        </row>
        <row r="100005">
          <cell r="A100005">
            <v>0</v>
          </cell>
        </row>
        <row r="100006">
          <cell r="A100006">
            <v>0</v>
          </cell>
        </row>
        <row r="100007">
          <cell r="A100007">
            <v>0</v>
          </cell>
        </row>
        <row r="100008">
          <cell r="A100008">
            <v>0</v>
          </cell>
        </row>
        <row r="100009">
          <cell r="A100009">
            <v>0</v>
          </cell>
        </row>
        <row r="100010">
          <cell r="A100010">
            <v>0</v>
          </cell>
        </row>
        <row r="100011">
          <cell r="A100011">
            <v>0</v>
          </cell>
        </row>
        <row r="100012">
          <cell r="A100012">
            <v>0</v>
          </cell>
        </row>
        <row r="100013">
          <cell r="A100013">
            <v>0</v>
          </cell>
        </row>
        <row r="100014">
          <cell r="A100014">
            <v>0</v>
          </cell>
        </row>
        <row r="100015">
          <cell r="A100015">
            <v>0</v>
          </cell>
        </row>
        <row r="100016">
          <cell r="A100016">
            <v>0</v>
          </cell>
        </row>
        <row r="100017">
          <cell r="A100017">
            <v>0</v>
          </cell>
        </row>
        <row r="100018">
          <cell r="A100018">
            <v>0</v>
          </cell>
        </row>
        <row r="100019">
          <cell r="A100019">
            <v>0</v>
          </cell>
        </row>
        <row r="100020">
          <cell r="A100020">
            <v>0</v>
          </cell>
        </row>
        <row r="100021">
          <cell r="A100021">
            <v>0</v>
          </cell>
        </row>
        <row r="100022">
          <cell r="A100022">
            <v>0</v>
          </cell>
        </row>
        <row r="100023">
          <cell r="A100023">
            <v>0</v>
          </cell>
        </row>
        <row r="100024">
          <cell r="A100024">
            <v>0</v>
          </cell>
        </row>
        <row r="100025">
          <cell r="A100025">
            <v>0</v>
          </cell>
        </row>
        <row r="100026">
          <cell r="A100026">
            <v>0</v>
          </cell>
        </row>
        <row r="100027">
          <cell r="A100027">
            <v>0</v>
          </cell>
        </row>
        <row r="100028">
          <cell r="A100028">
            <v>0</v>
          </cell>
        </row>
        <row r="100029">
          <cell r="A100029">
            <v>0</v>
          </cell>
        </row>
        <row r="100030">
          <cell r="A100030">
            <v>0</v>
          </cell>
        </row>
        <row r="100031">
          <cell r="A100031">
            <v>0</v>
          </cell>
        </row>
        <row r="100032">
          <cell r="A100032">
            <v>0</v>
          </cell>
        </row>
        <row r="100033">
          <cell r="A100033">
            <v>0</v>
          </cell>
        </row>
        <row r="100034">
          <cell r="A100034">
            <v>0</v>
          </cell>
        </row>
        <row r="100035">
          <cell r="A100035">
            <v>0</v>
          </cell>
        </row>
        <row r="100036">
          <cell r="A100036">
            <v>0</v>
          </cell>
        </row>
        <row r="100037">
          <cell r="A100037">
            <v>0</v>
          </cell>
        </row>
        <row r="100038">
          <cell r="A100038">
            <v>0</v>
          </cell>
        </row>
        <row r="100039">
          <cell r="A100039">
            <v>0</v>
          </cell>
        </row>
        <row r="100040">
          <cell r="A100040">
            <v>0</v>
          </cell>
        </row>
        <row r="100041">
          <cell r="A100041">
            <v>0</v>
          </cell>
        </row>
        <row r="100042">
          <cell r="A100042">
            <v>0</v>
          </cell>
        </row>
        <row r="100043">
          <cell r="A100043">
            <v>0</v>
          </cell>
        </row>
        <row r="100044">
          <cell r="A100044">
            <v>0</v>
          </cell>
        </row>
        <row r="100045">
          <cell r="A100045">
            <v>0</v>
          </cell>
        </row>
        <row r="100046">
          <cell r="A100046">
            <v>0</v>
          </cell>
        </row>
        <row r="100047">
          <cell r="A100047">
            <v>0</v>
          </cell>
        </row>
        <row r="100048">
          <cell r="A100048">
            <v>0</v>
          </cell>
        </row>
        <row r="100049">
          <cell r="A100049">
            <v>0</v>
          </cell>
        </row>
        <row r="100050">
          <cell r="A100050">
            <v>0</v>
          </cell>
        </row>
        <row r="100051">
          <cell r="A100051">
            <v>0</v>
          </cell>
        </row>
        <row r="100052">
          <cell r="A100052">
            <v>0</v>
          </cell>
        </row>
        <row r="100053">
          <cell r="A100053">
            <v>0</v>
          </cell>
        </row>
        <row r="100054">
          <cell r="A100054">
            <v>0</v>
          </cell>
        </row>
        <row r="100055">
          <cell r="A100055">
            <v>0</v>
          </cell>
        </row>
        <row r="100056">
          <cell r="A100056">
            <v>0</v>
          </cell>
        </row>
        <row r="100057">
          <cell r="A100057">
            <v>0</v>
          </cell>
        </row>
        <row r="100058">
          <cell r="A100058">
            <v>0</v>
          </cell>
        </row>
        <row r="100059">
          <cell r="A100059">
            <v>0</v>
          </cell>
        </row>
        <row r="100060">
          <cell r="A100060">
            <v>0</v>
          </cell>
        </row>
        <row r="100061">
          <cell r="A100061">
            <v>0</v>
          </cell>
        </row>
        <row r="100062">
          <cell r="A100062">
            <v>0</v>
          </cell>
        </row>
        <row r="100063">
          <cell r="A100063">
            <v>0</v>
          </cell>
        </row>
        <row r="100064">
          <cell r="A100064">
            <v>0</v>
          </cell>
        </row>
        <row r="100065">
          <cell r="A100065">
            <v>0</v>
          </cell>
        </row>
        <row r="100066">
          <cell r="A100066">
            <v>0</v>
          </cell>
        </row>
        <row r="100067">
          <cell r="A100067">
            <v>0</v>
          </cell>
        </row>
        <row r="100068">
          <cell r="A100068">
            <v>0</v>
          </cell>
        </row>
        <row r="100069">
          <cell r="A100069">
            <v>0</v>
          </cell>
        </row>
        <row r="100070">
          <cell r="A100070">
            <v>0</v>
          </cell>
        </row>
        <row r="100071">
          <cell r="A100071">
            <v>0</v>
          </cell>
        </row>
        <row r="100072">
          <cell r="A100072">
            <v>0</v>
          </cell>
        </row>
        <row r="100073">
          <cell r="A100073">
            <v>0</v>
          </cell>
        </row>
        <row r="100074">
          <cell r="A100074">
            <v>0</v>
          </cell>
        </row>
        <row r="100075">
          <cell r="A100075">
            <v>0</v>
          </cell>
        </row>
        <row r="100076">
          <cell r="A100076">
            <v>0</v>
          </cell>
        </row>
        <row r="100077">
          <cell r="A100077">
            <v>0</v>
          </cell>
        </row>
        <row r="100078">
          <cell r="A100078">
            <v>0</v>
          </cell>
        </row>
        <row r="100079">
          <cell r="A100079">
            <v>0</v>
          </cell>
        </row>
        <row r="100080">
          <cell r="A100080">
            <v>0</v>
          </cell>
        </row>
        <row r="100081">
          <cell r="A100081">
            <v>0</v>
          </cell>
        </row>
        <row r="100082">
          <cell r="A100082">
            <v>0</v>
          </cell>
        </row>
        <row r="100083">
          <cell r="A100083">
            <v>0</v>
          </cell>
        </row>
        <row r="100084">
          <cell r="A100084">
            <v>0</v>
          </cell>
        </row>
        <row r="100085">
          <cell r="A100085">
            <v>0</v>
          </cell>
        </row>
        <row r="100086">
          <cell r="A100086">
            <v>0</v>
          </cell>
        </row>
        <row r="100087">
          <cell r="A100087">
            <v>0</v>
          </cell>
        </row>
        <row r="100088">
          <cell r="A100088">
            <v>0</v>
          </cell>
        </row>
        <row r="100089">
          <cell r="A100089">
            <v>0</v>
          </cell>
        </row>
        <row r="100090">
          <cell r="A100090">
            <v>0</v>
          </cell>
        </row>
        <row r="100091">
          <cell r="A100091">
            <v>0</v>
          </cell>
        </row>
        <row r="100092">
          <cell r="A100092">
            <v>0</v>
          </cell>
        </row>
        <row r="100093">
          <cell r="A100093">
            <v>0</v>
          </cell>
        </row>
        <row r="100094">
          <cell r="A100094">
            <v>0</v>
          </cell>
        </row>
        <row r="100095">
          <cell r="A100095">
            <v>0</v>
          </cell>
        </row>
        <row r="100096">
          <cell r="A100096">
            <v>0</v>
          </cell>
        </row>
        <row r="100097">
          <cell r="A100097">
            <v>0</v>
          </cell>
        </row>
        <row r="100098">
          <cell r="A100098">
            <v>0</v>
          </cell>
        </row>
        <row r="100099">
          <cell r="A100099">
            <v>0</v>
          </cell>
        </row>
        <row r="100100">
          <cell r="A100100">
            <v>0</v>
          </cell>
        </row>
        <row r="100101">
          <cell r="A100101">
            <v>0</v>
          </cell>
        </row>
        <row r="100102">
          <cell r="A100102">
            <v>0</v>
          </cell>
        </row>
        <row r="100103">
          <cell r="A100103">
            <v>0</v>
          </cell>
        </row>
        <row r="100104">
          <cell r="A100104">
            <v>0</v>
          </cell>
        </row>
        <row r="100105">
          <cell r="A100105">
            <v>0</v>
          </cell>
        </row>
        <row r="100106">
          <cell r="A100106">
            <v>0</v>
          </cell>
        </row>
        <row r="100107">
          <cell r="A100107">
            <v>0</v>
          </cell>
        </row>
        <row r="100108">
          <cell r="A100108">
            <v>0</v>
          </cell>
        </row>
        <row r="100109">
          <cell r="A100109">
            <v>0</v>
          </cell>
        </row>
        <row r="100110">
          <cell r="A100110">
            <v>0</v>
          </cell>
        </row>
        <row r="100111">
          <cell r="A100111">
            <v>0</v>
          </cell>
        </row>
        <row r="100112">
          <cell r="A100112">
            <v>0</v>
          </cell>
        </row>
        <row r="100113">
          <cell r="A100113">
            <v>0</v>
          </cell>
        </row>
        <row r="100114">
          <cell r="A100114">
            <v>0</v>
          </cell>
        </row>
        <row r="100115">
          <cell r="A100115">
            <v>0</v>
          </cell>
        </row>
        <row r="100116">
          <cell r="A100116">
            <v>0</v>
          </cell>
        </row>
        <row r="100117">
          <cell r="A100117">
            <v>0</v>
          </cell>
        </row>
        <row r="100118">
          <cell r="A100118">
            <v>0</v>
          </cell>
        </row>
        <row r="100119">
          <cell r="A100119">
            <v>0</v>
          </cell>
        </row>
        <row r="100120">
          <cell r="A100120">
            <v>0</v>
          </cell>
        </row>
        <row r="100121">
          <cell r="A100121">
            <v>0</v>
          </cell>
        </row>
        <row r="100122">
          <cell r="A100122">
            <v>0</v>
          </cell>
        </row>
        <row r="100123">
          <cell r="A100123">
            <v>0</v>
          </cell>
        </row>
        <row r="100124">
          <cell r="A100124">
            <v>0</v>
          </cell>
        </row>
        <row r="100125">
          <cell r="A100125">
            <v>0</v>
          </cell>
        </row>
        <row r="100126">
          <cell r="A100126">
            <v>0</v>
          </cell>
        </row>
        <row r="100127">
          <cell r="A100127">
            <v>0</v>
          </cell>
        </row>
        <row r="100128">
          <cell r="A100128">
            <v>0</v>
          </cell>
        </row>
        <row r="100129">
          <cell r="A100129">
            <v>0</v>
          </cell>
        </row>
        <row r="100130">
          <cell r="A100130">
            <v>0</v>
          </cell>
        </row>
        <row r="100131">
          <cell r="A100131">
            <v>0</v>
          </cell>
        </row>
        <row r="100132">
          <cell r="A100132">
            <v>0</v>
          </cell>
        </row>
        <row r="100133">
          <cell r="A100133">
            <v>0</v>
          </cell>
        </row>
        <row r="100134">
          <cell r="A100134">
            <v>0</v>
          </cell>
        </row>
        <row r="100135">
          <cell r="A100135">
            <v>0</v>
          </cell>
        </row>
        <row r="100136">
          <cell r="A100136">
            <v>0</v>
          </cell>
        </row>
        <row r="100137">
          <cell r="A100137">
            <v>0</v>
          </cell>
        </row>
        <row r="100138">
          <cell r="A100138">
            <v>0</v>
          </cell>
        </row>
        <row r="100139">
          <cell r="A100139">
            <v>0</v>
          </cell>
        </row>
        <row r="100140">
          <cell r="A100140">
            <v>0</v>
          </cell>
        </row>
        <row r="100141">
          <cell r="A100141">
            <v>0</v>
          </cell>
        </row>
        <row r="100142">
          <cell r="A100142">
            <v>0</v>
          </cell>
        </row>
        <row r="100143">
          <cell r="A100143">
            <v>0</v>
          </cell>
        </row>
        <row r="100144">
          <cell r="A100144">
            <v>0</v>
          </cell>
        </row>
        <row r="100145">
          <cell r="A100145">
            <v>0</v>
          </cell>
        </row>
        <row r="100146">
          <cell r="A100146">
            <v>0</v>
          </cell>
        </row>
        <row r="100147">
          <cell r="A100147">
            <v>0</v>
          </cell>
        </row>
        <row r="100148">
          <cell r="A100148">
            <v>0</v>
          </cell>
        </row>
        <row r="100149">
          <cell r="A100149">
            <v>0</v>
          </cell>
        </row>
        <row r="100150">
          <cell r="A100150">
            <v>0</v>
          </cell>
        </row>
        <row r="100151">
          <cell r="A100151">
            <v>0</v>
          </cell>
        </row>
        <row r="100152">
          <cell r="A100152">
            <v>0</v>
          </cell>
        </row>
        <row r="100153">
          <cell r="A100153">
            <v>0</v>
          </cell>
        </row>
        <row r="100154">
          <cell r="A100154">
            <v>0</v>
          </cell>
        </row>
        <row r="100155">
          <cell r="A100155">
            <v>0</v>
          </cell>
        </row>
        <row r="100156">
          <cell r="A100156">
            <v>0</v>
          </cell>
        </row>
        <row r="100157">
          <cell r="A100157">
            <v>0</v>
          </cell>
        </row>
        <row r="100158">
          <cell r="A100158">
            <v>0</v>
          </cell>
        </row>
        <row r="100159">
          <cell r="A100159">
            <v>0</v>
          </cell>
        </row>
        <row r="100160">
          <cell r="A100160">
            <v>0</v>
          </cell>
        </row>
        <row r="100161">
          <cell r="A100161">
            <v>0</v>
          </cell>
        </row>
        <row r="100162">
          <cell r="A100162">
            <v>0</v>
          </cell>
        </row>
        <row r="100163">
          <cell r="A100163">
            <v>0</v>
          </cell>
        </row>
        <row r="100164">
          <cell r="A100164">
            <v>0</v>
          </cell>
        </row>
        <row r="100165">
          <cell r="A100165">
            <v>0</v>
          </cell>
        </row>
        <row r="100166">
          <cell r="A100166">
            <v>0</v>
          </cell>
        </row>
        <row r="100167">
          <cell r="A100167">
            <v>0</v>
          </cell>
        </row>
        <row r="100168">
          <cell r="A100168">
            <v>0</v>
          </cell>
        </row>
        <row r="100169">
          <cell r="A100169">
            <v>0</v>
          </cell>
        </row>
        <row r="100170">
          <cell r="A100170">
            <v>0</v>
          </cell>
        </row>
        <row r="100171">
          <cell r="A100171">
            <v>0</v>
          </cell>
        </row>
        <row r="100172">
          <cell r="A100172">
            <v>0</v>
          </cell>
        </row>
        <row r="100173">
          <cell r="A100173">
            <v>0</v>
          </cell>
        </row>
        <row r="100174">
          <cell r="A100174">
            <v>0</v>
          </cell>
        </row>
        <row r="100175">
          <cell r="A100175">
            <v>0</v>
          </cell>
        </row>
        <row r="100176">
          <cell r="A100176">
            <v>0</v>
          </cell>
        </row>
        <row r="100177">
          <cell r="A100177">
            <v>0</v>
          </cell>
        </row>
        <row r="100178">
          <cell r="A100178">
            <v>0</v>
          </cell>
        </row>
        <row r="100179">
          <cell r="A100179">
            <v>0</v>
          </cell>
        </row>
        <row r="100180">
          <cell r="A100180">
            <v>0</v>
          </cell>
        </row>
        <row r="100181">
          <cell r="A100181">
            <v>0</v>
          </cell>
        </row>
        <row r="100182">
          <cell r="A100182">
            <v>0</v>
          </cell>
        </row>
        <row r="100183">
          <cell r="A100183">
            <v>0</v>
          </cell>
        </row>
        <row r="100184">
          <cell r="A100184">
            <v>0</v>
          </cell>
        </row>
        <row r="100185">
          <cell r="A100185">
            <v>0</v>
          </cell>
        </row>
        <row r="100186">
          <cell r="A100186">
            <v>0</v>
          </cell>
        </row>
        <row r="100187">
          <cell r="A100187">
            <v>0</v>
          </cell>
        </row>
        <row r="100188">
          <cell r="A100188">
            <v>0</v>
          </cell>
        </row>
        <row r="100189">
          <cell r="A100189">
            <v>0</v>
          </cell>
        </row>
        <row r="100190">
          <cell r="A100190">
            <v>0</v>
          </cell>
        </row>
        <row r="100191">
          <cell r="A100191">
            <v>0</v>
          </cell>
        </row>
        <row r="100192">
          <cell r="A100192">
            <v>0</v>
          </cell>
        </row>
        <row r="100193">
          <cell r="A100193">
            <v>0</v>
          </cell>
        </row>
        <row r="100194">
          <cell r="A100194">
            <v>0</v>
          </cell>
        </row>
        <row r="100195">
          <cell r="A100195">
            <v>0</v>
          </cell>
        </row>
        <row r="100196">
          <cell r="A100196">
            <v>0</v>
          </cell>
        </row>
        <row r="100197">
          <cell r="A100197">
            <v>0</v>
          </cell>
        </row>
        <row r="100198">
          <cell r="A100198">
            <v>0</v>
          </cell>
        </row>
        <row r="100199">
          <cell r="A100199">
            <v>0</v>
          </cell>
        </row>
        <row r="100200">
          <cell r="A100200">
            <v>0</v>
          </cell>
        </row>
        <row r="100201">
          <cell r="A100201">
            <v>0</v>
          </cell>
        </row>
        <row r="100202">
          <cell r="A100202">
            <v>0</v>
          </cell>
        </row>
        <row r="100203">
          <cell r="A100203">
            <v>0</v>
          </cell>
        </row>
        <row r="100204">
          <cell r="A100204">
            <v>0</v>
          </cell>
        </row>
        <row r="100205">
          <cell r="A100205">
            <v>0</v>
          </cell>
        </row>
        <row r="100206">
          <cell r="A100206">
            <v>0</v>
          </cell>
        </row>
        <row r="100207">
          <cell r="A100207">
            <v>0</v>
          </cell>
        </row>
        <row r="100208">
          <cell r="A100208">
            <v>0</v>
          </cell>
        </row>
        <row r="100209">
          <cell r="A100209">
            <v>0</v>
          </cell>
        </row>
        <row r="100210">
          <cell r="A100210">
            <v>0</v>
          </cell>
        </row>
        <row r="100211">
          <cell r="A100211">
            <v>0</v>
          </cell>
        </row>
        <row r="100212">
          <cell r="A100212">
            <v>0</v>
          </cell>
        </row>
        <row r="100213">
          <cell r="A100213">
            <v>0</v>
          </cell>
        </row>
        <row r="100214">
          <cell r="A100214">
            <v>0</v>
          </cell>
        </row>
        <row r="100215">
          <cell r="A100215">
            <v>0</v>
          </cell>
        </row>
        <row r="100216">
          <cell r="A100216">
            <v>0</v>
          </cell>
        </row>
        <row r="100217">
          <cell r="A100217">
            <v>0</v>
          </cell>
        </row>
        <row r="100218">
          <cell r="A100218">
            <v>0</v>
          </cell>
        </row>
        <row r="100219">
          <cell r="A100219">
            <v>0</v>
          </cell>
        </row>
        <row r="100220">
          <cell r="A100220">
            <v>0</v>
          </cell>
        </row>
        <row r="100221">
          <cell r="A100221">
            <v>0</v>
          </cell>
        </row>
        <row r="100222">
          <cell r="A100222">
            <v>0</v>
          </cell>
        </row>
        <row r="100223">
          <cell r="A100223">
            <v>0</v>
          </cell>
        </row>
        <row r="100224">
          <cell r="A100224">
            <v>0</v>
          </cell>
        </row>
        <row r="100225">
          <cell r="A100225">
            <v>0</v>
          </cell>
        </row>
        <row r="100226">
          <cell r="A100226">
            <v>0</v>
          </cell>
        </row>
        <row r="100227">
          <cell r="A100227">
            <v>0</v>
          </cell>
        </row>
        <row r="100228">
          <cell r="A100228">
            <v>0</v>
          </cell>
        </row>
        <row r="100229">
          <cell r="A100229">
            <v>0</v>
          </cell>
        </row>
        <row r="100230">
          <cell r="A100230">
            <v>0</v>
          </cell>
        </row>
        <row r="100231">
          <cell r="A100231">
            <v>0</v>
          </cell>
        </row>
        <row r="100232">
          <cell r="A100232">
            <v>0</v>
          </cell>
        </row>
        <row r="100233">
          <cell r="A100233">
            <v>0</v>
          </cell>
        </row>
        <row r="100234">
          <cell r="A100234">
            <v>0</v>
          </cell>
        </row>
        <row r="100235">
          <cell r="A100235">
            <v>0</v>
          </cell>
        </row>
        <row r="100236">
          <cell r="A100236">
            <v>0</v>
          </cell>
        </row>
        <row r="100237">
          <cell r="A100237">
            <v>0</v>
          </cell>
        </row>
        <row r="100238">
          <cell r="A100238">
            <v>0</v>
          </cell>
        </row>
        <row r="100239">
          <cell r="A100239">
            <v>0</v>
          </cell>
        </row>
        <row r="100240">
          <cell r="A100240">
            <v>0</v>
          </cell>
        </row>
        <row r="100241">
          <cell r="A100241">
            <v>0</v>
          </cell>
        </row>
        <row r="100242">
          <cell r="A100242">
            <v>0</v>
          </cell>
        </row>
        <row r="100243">
          <cell r="A100243">
            <v>0</v>
          </cell>
        </row>
        <row r="100244">
          <cell r="A100244">
            <v>0</v>
          </cell>
        </row>
        <row r="100245">
          <cell r="A100245">
            <v>0</v>
          </cell>
        </row>
        <row r="100246">
          <cell r="A100246">
            <v>0</v>
          </cell>
        </row>
        <row r="100247">
          <cell r="A100247">
            <v>0</v>
          </cell>
        </row>
        <row r="100248">
          <cell r="A100248">
            <v>0</v>
          </cell>
        </row>
        <row r="100249">
          <cell r="A100249">
            <v>0</v>
          </cell>
        </row>
        <row r="100250">
          <cell r="A100250">
            <v>0</v>
          </cell>
        </row>
        <row r="100251">
          <cell r="A100251">
            <v>0</v>
          </cell>
        </row>
        <row r="100252">
          <cell r="A100252">
            <v>0</v>
          </cell>
        </row>
        <row r="100253">
          <cell r="A100253">
            <v>0</v>
          </cell>
        </row>
        <row r="100254">
          <cell r="A100254">
            <v>0</v>
          </cell>
        </row>
        <row r="100255">
          <cell r="A100255">
            <v>0</v>
          </cell>
        </row>
        <row r="100256">
          <cell r="A100256">
            <v>0</v>
          </cell>
        </row>
        <row r="100257">
          <cell r="A100257">
            <v>0</v>
          </cell>
        </row>
        <row r="100258">
          <cell r="A100258">
            <v>0</v>
          </cell>
        </row>
        <row r="100259">
          <cell r="A100259">
            <v>0</v>
          </cell>
        </row>
        <row r="100260">
          <cell r="A100260">
            <v>0</v>
          </cell>
        </row>
        <row r="100261">
          <cell r="A100261">
            <v>0</v>
          </cell>
        </row>
        <row r="100262">
          <cell r="A100262">
            <v>0</v>
          </cell>
        </row>
        <row r="100263">
          <cell r="A100263">
            <v>0</v>
          </cell>
        </row>
        <row r="100264">
          <cell r="A100264">
            <v>0</v>
          </cell>
        </row>
        <row r="100265">
          <cell r="A100265">
            <v>0</v>
          </cell>
        </row>
        <row r="100266">
          <cell r="A100266">
            <v>0</v>
          </cell>
        </row>
        <row r="100267">
          <cell r="A100267">
            <v>0</v>
          </cell>
        </row>
        <row r="100268">
          <cell r="A100268">
            <v>0</v>
          </cell>
        </row>
        <row r="100269">
          <cell r="A100269">
            <v>0</v>
          </cell>
        </row>
        <row r="100270">
          <cell r="A100270">
            <v>0</v>
          </cell>
        </row>
        <row r="100271">
          <cell r="A100271">
            <v>0</v>
          </cell>
        </row>
        <row r="100272">
          <cell r="A100272">
            <v>0</v>
          </cell>
        </row>
        <row r="100273">
          <cell r="A100273">
            <v>0</v>
          </cell>
        </row>
        <row r="100274">
          <cell r="A100274">
            <v>0</v>
          </cell>
        </row>
        <row r="100275">
          <cell r="A100275">
            <v>0</v>
          </cell>
        </row>
        <row r="100276">
          <cell r="A100276">
            <v>0</v>
          </cell>
        </row>
        <row r="100277">
          <cell r="A100277">
            <v>0</v>
          </cell>
        </row>
        <row r="100278">
          <cell r="A100278">
            <v>0</v>
          </cell>
        </row>
        <row r="100279">
          <cell r="A100279">
            <v>0</v>
          </cell>
        </row>
        <row r="100280">
          <cell r="A100280">
            <v>0</v>
          </cell>
        </row>
        <row r="100281">
          <cell r="A100281">
            <v>0</v>
          </cell>
        </row>
        <row r="100282">
          <cell r="A100282">
            <v>0</v>
          </cell>
        </row>
        <row r="100283">
          <cell r="A100283">
            <v>0</v>
          </cell>
        </row>
        <row r="100284">
          <cell r="A100284">
            <v>0</v>
          </cell>
        </row>
        <row r="100285">
          <cell r="A100285">
            <v>0</v>
          </cell>
        </row>
        <row r="100286">
          <cell r="A100286">
            <v>0</v>
          </cell>
        </row>
        <row r="100287">
          <cell r="A100287">
            <v>0</v>
          </cell>
        </row>
        <row r="100288">
          <cell r="A100288">
            <v>0</v>
          </cell>
        </row>
        <row r="100289">
          <cell r="A100289">
            <v>0</v>
          </cell>
        </row>
        <row r="100290">
          <cell r="A100290">
            <v>0</v>
          </cell>
        </row>
        <row r="100291">
          <cell r="A100291">
            <v>0</v>
          </cell>
        </row>
        <row r="100292">
          <cell r="A100292">
            <v>0</v>
          </cell>
        </row>
        <row r="100293">
          <cell r="A100293">
            <v>0</v>
          </cell>
        </row>
        <row r="100294">
          <cell r="A100294">
            <v>0</v>
          </cell>
        </row>
        <row r="100295">
          <cell r="A100295">
            <v>0</v>
          </cell>
        </row>
        <row r="100296">
          <cell r="A100296">
            <v>0</v>
          </cell>
        </row>
        <row r="100297">
          <cell r="A100297">
            <v>0</v>
          </cell>
        </row>
        <row r="100298">
          <cell r="A100298">
            <v>0</v>
          </cell>
        </row>
        <row r="100299">
          <cell r="A100299">
            <v>0</v>
          </cell>
        </row>
        <row r="100300">
          <cell r="A100300">
            <v>0</v>
          </cell>
        </row>
        <row r="100301">
          <cell r="A100301">
            <v>0</v>
          </cell>
        </row>
        <row r="100302">
          <cell r="A100302">
            <v>0</v>
          </cell>
        </row>
        <row r="100303">
          <cell r="A100303">
            <v>0</v>
          </cell>
        </row>
        <row r="100304">
          <cell r="A100304">
            <v>0</v>
          </cell>
        </row>
        <row r="100305">
          <cell r="A100305">
            <v>0</v>
          </cell>
        </row>
        <row r="100306">
          <cell r="A100306">
            <v>0</v>
          </cell>
        </row>
        <row r="100307">
          <cell r="A100307">
            <v>0</v>
          </cell>
        </row>
        <row r="100308">
          <cell r="A100308">
            <v>0</v>
          </cell>
        </row>
        <row r="100309">
          <cell r="A100309">
            <v>0</v>
          </cell>
        </row>
        <row r="100310">
          <cell r="A100310">
            <v>0</v>
          </cell>
        </row>
        <row r="100311">
          <cell r="A100311">
            <v>0</v>
          </cell>
        </row>
        <row r="100312">
          <cell r="A100312">
            <v>0</v>
          </cell>
        </row>
        <row r="100313">
          <cell r="A100313">
            <v>0</v>
          </cell>
        </row>
        <row r="100314">
          <cell r="A100314">
            <v>0</v>
          </cell>
        </row>
        <row r="100315">
          <cell r="A100315">
            <v>0</v>
          </cell>
        </row>
        <row r="100316">
          <cell r="A100316">
            <v>0</v>
          </cell>
        </row>
        <row r="100317">
          <cell r="A100317">
            <v>0</v>
          </cell>
        </row>
        <row r="100318">
          <cell r="A100318">
            <v>0</v>
          </cell>
        </row>
        <row r="100319">
          <cell r="A100319">
            <v>0</v>
          </cell>
        </row>
        <row r="100320">
          <cell r="A100320">
            <v>0</v>
          </cell>
        </row>
        <row r="100321">
          <cell r="A100321">
            <v>0</v>
          </cell>
        </row>
        <row r="100322">
          <cell r="A100322">
            <v>0</v>
          </cell>
        </row>
        <row r="100323">
          <cell r="A100323">
            <v>0</v>
          </cell>
        </row>
        <row r="100324">
          <cell r="A100324">
            <v>0</v>
          </cell>
        </row>
        <row r="100325">
          <cell r="A100325">
            <v>0</v>
          </cell>
        </row>
        <row r="100326">
          <cell r="A100326">
            <v>0</v>
          </cell>
        </row>
        <row r="100327">
          <cell r="A100327">
            <v>0</v>
          </cell>
        </row>
        <row r="100328">
          <cell r="A100328">
            <v>0</v>
          </cell>
        </row>
        <row r="100329">
          <cell r="A100329">
            <v>0</v>
          </cell>
        </row>
        <row r="100330">
          <cell r="A100330">
            <v>0</v>
          </cell>
        </row>
        <row r="100331">
          <cell r="A100331">
            <v>0</v>
          </cell>
        </row>
        <row r="100332">
          <cell r="A100332">
            <v>0</v>
          </cell>
        </row>
        <row r="100333">
          <cell r="A100333">
            <v>0</v>
          </cell>
        </row>
        <row r="100334">
          <cell r="A100334">
            <v>0</v>
          </cell>
        </row>
        <row r="100335">
          <cell r="A100335">
            <v>0</v>
          </cell>
        </row>
        <row r="100336">
          <cell r="A100336">
            <v>0</v>
          </cell>
        </row>
        <row r="100337">
          <cell r="A100337">
            <v>0</v>
          </cell>
        </row>
        <row r="100338">
          <cell r="A100338">
            <v>0</v>
          </cell>
        </row>
        <row r="100339">
          <cell r="A100339">
            <v>0</v>
          </cell>
        </row>
        <row r="100340">
          <cell r="A100340">
            <v>0</v>
          </cell>
        </row>
        <row r="100341">
          <cell r="A100341">
            <v>0</v>
          </cell>
        </row>
        <row r="100342">
          <cell r="A100342">
            <v>0</v>
          </cell>
        </row>
        <row r="100343">
          <cell r="A100343">
            <v>0</v>
          </cell>
        </row>
        <row r="100344">
          <cell r="A100344">
            <v>0</v>
          </cell>
        </row>
        <row r="100345">
          <cell r="A100345">
            <v>0</v>
          </cell>
        </row>
        <row r="100346">
          <cell r="A100346">
            <v>0</v>
          </cell>
        </row>
        <row r="100347">
          <cell r="A100347">
            <v>0</v>
          </cell>
        </row>
        <row r="100348">
          <cell r="A100348">
            <v>0</v>
          </cell>
        </row>
        <row r="100349">
          <cell r="A100349">
            <v>0</v>
          </cell>
        </row>
        <row r="100350">
          <cell r="A100350">
            <v>0</v>
          </cell>
        </row>
        <row r="100351">
          <cell r="A100351">
            <v>0</v>
          </cell>
        </row>
        <row r="100352">
          <cell r="A100352">
            <v>0</v>
          </cell>
        </row>
        <row r="100353">
          <cell r="A100353">
            <v>0</v>
          </cell>
        </row>
        <row r="100354">
          <cell r="A100354">
            <v>0</v>
          </cell>
        </row>
        <row r="100355">
          <cell r="A100355">
            <v>0</v>
          </cell>
        </row>
        <row r="100356">
          <cell r="A100356">
            <v>0</v>
          </cell>
        </row>
        <row r="100357">
          <cell r="A100357">
            <v>0</v>
          </cell>
        </row>
        <row r="100358">
          <cell r="A100358">
            <v>0</v>
          </cell>
        </row>
        <row r="100359">
          <cell r="A100359">
            <v>0</v>
          </cell>
        </row>
        <row r="100360">
          <cell r="A100360">
            <v>0</v>
          </cell>
        </row>
        <row r="100361">
          <cell r="A100361">
            <v>0</v>
          </cell>
        </row>
        <row r="100362">
          <cell r="A100362">
            <v>0</v>
          </cell>
        </row>
        <row r="100363">
          <cell r="A100363">
            <v>0</v>
          </cell>
        </row>
        <row r="100364">
          <cell r="A100364">
            <v>0</v>
          </cell>
        </row>
        <row r="100365">
          <cell r="A100365">
            <v>0</v>
          </cell>
        </row>
        <row r="100366">
          <cell r="A100366">
            <v>0</v>
          </cell>
        </row>
        <row r="100367">
          <cell r="A100367">
            <v>0</v>
          </cell>
        </row>
        <row r="100368">
          <cell r="A100368">
            <v>0</v>
          </cell>
        </row>
        <row r="100369">
          <cell r="A100369">
            <v>0</v>
          </cell>
        </row>
        <row r="100370">
          <cell r="A100370">
            <v>0</v>
          </cell>
        </row>
        <row r="100371">
          <cell r="A100371">
            <v>0</v>
          </cell>
        </row>
        <row r="100372">
          <cell r="A100372">
            <v>0</v>
          </cell>
        </row>
        <row r="100373">
          <cell r="A100373">
            <v>0</v>
          </cell>
        </row>
        <row r="100374">
          <cell r="A100374">
            <v>0</v>
          </cell>
        </row>
        <row r="100375">
          <cell r="A100375">
            <v>0</v>
          </cell>
        </row>
        <row r="100376">
          <cell r="A100376">
            <v>0</v>
          </cell>
        </row>
        <row r="100377">
          <cell r="A100377">
            <v>0</v>
          </cell>
        </row>
        <row r="100378">
          <cell r="A100378">
            <v>0</v>
          </cell>
        </row>
        <row r="100379">
          <cell r="A100379">
            <v>0</v>
          </cell>
        </row>
        <row r="100380">
          <cell r="A100380">
            <v>0</v>
          </cell>
        </row>
        <row r="100381">
          <cell r="A100381">
            <v>0</v>
          </cell>
        </row>
        <row r="100382">
          <cell r="A100382">
            <v>0</v>
          </cell>
        </row>
        <row r="100383">
          <cell r="A100383">
            <v>0</v>
          </cell>
        </row>
        <row r="100384">
          <cell r="A100384">
            <v>0</v>
          </cell>
        </row>
        <row r="100385">
          <cell r="A100385">
            <v>0</v>
          </cell>
        </row>
        <row r="100386">
          <cell r="A100386">
            <v>0</v>
          </cell>
        </row>
        <row r="100387">
          <cell r="A100387">
            <v>0</v>
          </cell>
        </row>
        <row r="100388">
          <cell r="A100388">
            <v>0</v>
          </cell>
        </row>
        <row r="100389">
          <cell r="A100389">
            <v>0</v>
          </cell>
        </row>
        <row r="100390">
          <cell r="A100390">
            <v>0</v>
          </cell>
        </row>
        <row r="100391">
          <cell r="A100391">
            <v>0</v>
          </cell>
        </row>
        <row r="100392">
          <cell r="A100392">
            <v>0</v>
          </cell>
        </row>
        <row r="100393">
          <cell r="A100393">
            <v>0</v>
          </cell>
        </row>
        <row r="100394">
          <cell r="A100394">
            <v>0</v>
          </cell>
        </row>
        <row r="100395">
          <cell r="A100395">
            <v>0</v>
          </cell>
        </row>
        <row r="100396">
          <cell r="A100396">
            <v>0</v>
          </cell>
        </row>
        <row r="100397">
          <cell r="A100397">
            <v>0</v>
          </cell>
        </row>
        <row r="100398">
          <cell r="A100398">
            <v>0</v>
          </cell>
        </row>
        <row r="100399">
          <cell r="A100399">
            <v>0</v>
          </cell>
        </row>
        <row r="100400">
          <cell r="A100400">
            <v>0</v>
          </cell>
        </row>
        <row r="100401">
          <cell r="A100401">
            <v>0</v>
          </cell>
        </row>
        <row r="100402">
          <cell r="A100402">
            <v>0</v>
          </cell>
        </row>
        <row r="100403">
          <cell r="A100403">
            <v>0</v>
          </cell>
        </row>
        <row r="100404">
          <cell r="A100404">
            <v>0</v>
          </cell>
        </row>
        <row r="100405">
          <cell r="A100405">
            <v>0</v>
          </cell>
        </row>
        <row r="100406">
          <cell r="A100406">
            <v>0</v>
          </cell>
        </row>
        <row r="100407">
          <cell r="A100407">
            <v>0</v>
          </cell>
        </row>
        <row r="100408">
          <cell r="A100408">
            <v>0</v>
          </cell>
        </row>
        <row r="100409">
          <cell r="A100409">
            <v>0</v>
          </cell>
        </row>
        <row r="100410">
          <cell r="A100410">
            <v>0</v>
          </cell>
        </row>
        <row r="100411">
          <cell r="A100411">
            <v>0</v>
          </cell>
        </row>
        <row r="100412">
          <cell r="A100412">
            <v>0</v>
          </cell>
        </row>
        <row r="100413">
          <cell r="A100413">
            <v>0</v>
          </cell>
        </row>
        <row r="100414">
          <cell r="A100414">
            <v>0</v>
          </cell>
        </row>
        <row r="100415">
          <cell r="A100415">
            <v>0</v>
          </cell>
        </row>
        <row r="100416">
          <cell r="A100416">
            <v>0</v>
          </cell>
        </row>
        <row r="100417">
          <cell r="A100417">
            <v>0</v>
          </cell>
        </row>
        <row r="100418">
          <cell r="A100418">
            <v>0</v>
          </cell>
        </row>
        <row r="100419">
          <cell r="A100419">
            <v>0</v>
          </cell>
        </row>
        <row r="100420">
          <cell r="A100420">
            <v>0</v>
          </cell>
        </row>
        <row r="100421">
          <cell r="A100421">
            <v>0</v>
          </cell>
        </row>
        <row r="100422">
          <cell r="A100422">
            <v>0</v>
          </cell>
        </row>
        <row r="100423">
          <cell r="A100423">
            <v>0</v>
          </cell>
        </row>
        <row r="100424">
          <cell r="A100424">
            <v>0</v>
          </cell>
        </row>
        <row r="100425">
          <cell r="A100425">
            <v>0</v>
          </cell>
        </row>
        <row r="100426">
          <cell r="A100426">
            <v>0</v>
          </cell>
        </row>
        <row r="100427">
          <cell r="A100427">
            <v>0</v>
          </cell>
        </row>
        <row r="100428">
          <cell r="A100428">
            <v>0</v>
          </cell>
        </row>
        <row r="100429">
          <cell r="A100429">
            <v>0</v>
          </cell>
        </row>
        <row r="100430">
          <cell r="A100430">
            <v>0</v>
          </cell>
        </row>
        <row r="100431">
          <cell r="A100431">
            <v>0</v>
          </cell>
        </row>
        <row r="100432">
          <cell r="A100432">
            <v>0</v>
          </cell>
        </row>
        <row r="100433">
          <cell r="A100433">
            <v>0</v>
          </cell>
        </row>
        <row r="100434">
          <cell r="A100434">
            <v>0</v>
          </cell>
        </row>
        <row r="100435">
          <cell r="A100435">
            <v>0</v>
          </cell>
        </row>
        <row r="100436">
          <cell r="A100436">
            <v>0</v>
          </cell>
        </row>
        <row r="100437">
          <cell r="A100437">
            <v>0</v>
          </cell>
        </row>
        <row r="100438">
          <cell r="A100438">
            <v>0</v>
          </cell>
        </row>
        <row r="100439">
          <cell r="A100439">
            <v>0</v>
          </cell>
        </row>
        <row r="100440">
          <cell r="A100440">
            <v>0</v>
          </cell>
        </row>
        <row r="100441">
          <cell r="A100441">
            <v>0</v>
          </cell>
        </row>
        <row r="100442">
          <cell r="A100442">
            <v>0</v>
          </cell>
        </row>
        <row r="100443">
          <cell r="A100443">
            <v>0</v>
          </cell>
        </row>
        <row r="100444">
          <cell r="A100444">
            <v>0</v>
          </cell>
        </row>
        <row r="100445">
          <cell r="A100445">
            <v>0</v>
          </cell>
        </row>
        <row r="100446">
          <cell r="A100446">
            <v>0</v>
          </cell>
        </row>
        <row r="100447">
          <cell r="A100447">
            <v>0</v>
          </cell>
        </row>
        <row r="100448">
          <cell r="A100448">
            <v>0</v>
          </cell>
        </row>
        <row r="100449">
          <cell r="A100449">
            <v>0</v>
          </cell>
        </row>
        <row r="100450">
          <cell r="A100450">
            <v>0</v>
          </cell>
        </row>
        <row r="100451">
          <cell r="A100451">
            <v>0</v>
          </cell>
        </row>
        <row r="100452">
          <cell r="A100452">
            <v>0</v>
          </cell>
        </row>
        <row r="100453">
          <cell r="A100453">
            <v>0</v>
          </cell>
        </row>
        <row r="100454">
          <cell r="A100454">
            <v>0</v>
          </cell>
        </row>
        <row r="100455">
          <cell r="A100455">
            <v>0</v>
          </cell>
        </row>
        <row r="100456">
          <cell r="A100456">
            <v>0</v>
          </cell>
        </row>
        <row r="100457">
          <cell r="A100457">
            <v>0</v>
          </cell>
        </row>
        <row r="100458">
          <cell r="A100458">
            <v>0</v>
          </cell>
        </row>
        <row r="100459">
          <cell r="A100459">
            <v>0</v>
          </cell>
        </row>
        <row r="100460">
          <cell r="A100460">
            <v>0</v>
          </cell>
        </row>
        <row r="100461">
          <cell r="A100461">
            <v>0</v>
          </cell>
        </row>
        <row r="100462">
          <cell r="A100462">
            <v>0</v>
          </cell>
        </row>
        <row r="100463">
          <cell r="A100463">
            <v>0</v>
          </cell>
        </row>
        <row r="100464">
          <cell r="A100464">
            <v>0</v>
          </cell>
        </row>
        <row r="100465">
          <cell r="A100465">
            <v>0</v>
          </cell>
        </row>
        <row r="100466">
          <cell r="A100466">
            <v>0</v>
          </cell>
        </row>
        <row r="100467">
          <cell r="A100467">
            <v>0</v>
          </cell>
        </row>
        <row r="100468">
          <cell r="A100468">
            <v>0</v>
          </cell>
        </row>
        <row r="100469">
          <cell r="A100469">
            <v>0</v>
          </cell>
        </row>
        <row r="100470">
          <cell r="A100470">
            <v>0</v>
          </cell>
        </row>
        <row r="100471">
          <cell r="A100471">
            <v>0</v>
          </cell>
        </row>
        <row r="100472">
          <cell r="A100472">
            <v>0</v>
          </cell>
        </row>
        <row r="100473">
          <cell r="A100473">
            <v>0</v>
          </cell>
        </row>
        <row r="100474">
          <cell r="A100474">
            <v>0</v>
          </cell>
        </row>
        <row r="100475">
          <cell r="A100475">
            <v>0</v>
          </cell>
        </row>
        <row r="100476">
          <cell r="A100476">
            <v>0</v>
          </cell>
        </row>
        <row r="100477">
          <cell r="A100477">
            <v>0</v>
          </cell>
        </row>
        <row r="100478">
          <cell r="A100478">
            <v>0</v>
          </cell>
        </row>
        <row r="100479">
          <cell r="A100479">
            <v>0</v>
          </cell>
        </row>
        <row r="100480">
          <cell r="A100480">
            <v>0</v>
          </cell>
        </row>
        <row r="100481">
          <cell r="A100481">
            <v>0</v>
          </cell>
        </row>
        <row r="100482">
          <cell r="A100482">
            <v>0</v>
          </cell>
        </row>
        <row r="100483">
          <cell r="A100483">
            <v>0</v>
          </cell>
        </row>
        <row r="100484">
          <cell r="A100484">
            <v>0</v>
          </cell>
        </row>
        <row r="100485">
          <cell r="A100485">
            <v>0</v>
          </cell>
        </row>
        <row r="100486">
          <cell r="A100486">
            <v>0</v>
          </cell>
        </row>
        <row r="100487">
          <cell r="A100487">
            <v>0</v>
          </cell>
        </row>
        <row r="100488">
          <cell r="A100488">
            <v>0</v>
          </cell>
        </row>
        <row r="100489">
          <cell r="A100489">
            <v>0</v>
          </cell>
        </row>
        <row r="100490">
          <cell r="A100490">
            <v>0</v>
          </cell>
        </row>
        <row r="100491">
          <cell r="A100491">
            <v>0</v>
          </cell>
        </row>
        <row r="100492">
          <cell r="A100492">
            <v>0</v>
          </cell>
        </row>
        <row r="100493">
          <cell r="A100493">
            <v>0</v>
          </cell>
        </row>
        <row r="100494">
          <cell r="A100494">
            <v>0</v>
          </cell>
        </row>
        <row r="100495">
          <cell r="A100495">
            <v>0</v>
          </cell>
        </row>
        <row r="100496">
          <cell r="A100496">
            <v>0</v>
          </cell>
        </row>
        <row r="100497">
          <cell r="A100497">
            <v>0</v>
          </cell>
        </row>
        <row r="100498">
          <cell r="A100498">
            <v>0</v>
          </cell>
        </row>
        <row r="100499">
          <cell r="A100499">
            <v>0</v>
          </cell>
        </row>
        <row r="100500">
          <cell r="A100500">
            <v>0</v>
          </cell>
        </row>
        <row r="100501">
          <cell r="A100501">
            <v>0</v>
          </cell>
        </row>
        <row r="100502">
          <cell r="A100502">
            <v>0</v>
          </cell>
        </row>
        <row r="100503">
          <cell r="A100503">
            <v>0</v>
          </cell>
        </row>
        <row r="100504">
          <cell r="A100504">
            <v>0</v>
          </cell>
        </row>
        <row r="100505">
          <cell r="A100505">
            <v>0</v>
          </cell>
        </row>
        <row r="100506">
          <cell r="A100506">
            <v>0</v>
          </cell>
        </row>
        <row r="100507">
          <cell r="A100507">
            <v>0</v>
          </cell>
        </row>
        <row r="100508">
          <cell r="A100508">
            <v>0</v>
          </cell>
        </row>
        <row r="100509">
          <cell r="A100509">
            <v>0</v>
          </cell>
        </row>
        <row r="100510">
          <cell r="A100510">
            <v>0</v>
          </cell>
        </row>
        <row r="100511">
          <cell r="A100511">
            <v>0</v>
          </cell>
        </row>
        <row r="100512">
          <cell r="A100512">
            <v>0</v>
          </cell>
        </row>
        <row r="100513">
          <cell r="A100513">
            <v>0</v>
          </cell>
        </row>
        <row r="100514">
          <cell r="A100514">
            <v>0</v>
          </cell>
        </row>
        <row r="100515">
          <cell r="A100515">
            <v>0</v>
          </cell>
        </row>
        <row r="100516">
          <cell r="A100516">
            <v>0</v>
          </cell>
        </row>
        <row r="100517">
          <cell r="A100517">
            <v>0</v>
          </cell>
        </row>
        <row r="100518">
          <cell r="A100518">
            <v>0</v>
          </cell>
        </row>
        <row r="100519">
          <cell r="A100519">
            <v>0</v>
          </cell>
        </row>
        <row r="100520">
          <cell r="A100520">
            <v>0</v>
          </cell>
        </row>
        <row r="100521">
          <cell r="A100521">
            <v>0</v>
          </cell>
        </row>
        <row r="100522">
          <cell r="A100522">
            <v>0</v>
          </cell>
        </row>
        <row r="100523">
          <cell r="A100523">
            <v>0</v>
          </cell>
        </row>
        <row r="100524">
          <cell r="A100524">
            <v>0</v>
          </cell>
        </row>
        <row r="100525">
          <cell r="A100525">
            <v>0</v>
          </cell>
        </row>
        <row r="100526">
          <cell r="A100526">
            <v>0</v>
          </cell>
        </row>
        <row r="100527">
          <cell r="A100527">
            <v>0</v>
          </cell>
        </row>
        <row r="100528">
          <cell r="A100528">
            <v>0</v>
          </cell>
        </row>
        <row r="100529">
          <cell r="A100529">
            <v>0</v>
          </cell>
        </row>
        <row r="100530">
          <cell r="A100530">
            <v>0</v>
          </cell>
        </row>
        <row r="100531">
          <cell r="A100531">
            <v>0</v>
          </cell>
        </row>
        <row r="100532">
          <cell r="A100532">
            <v>0</v>
          </cell>
        </row>
        <row r="100533">
          <cell r="A100533">
            <v>0</v>
          </cell>
        </row>
        <row r="100534">
          <cell r="A100534">
            <v>0</v>
          </cell>
        </row>
        <row r="100535">
          <cell r="A100535">
            <v>0</v>
          </cell>
        </row>
        <row r="100536">
          <cell r="A100536">
            <v>0</v>
          </cell>
        </row>
        <row r="100537">
          <cell r="A100537">
            <v>0</v>
          </cell>
        </row>
        <row r="100538">
          <cell r="A100538">
            <v>0</v>
          </cell>
        </row>
        <row r="100539">
          <cell r="A100539">
            <v>0</v>
          </cell>
        </row>
        <row r="100540">
          <cell r="A100540">
            <v>0</v>
          </cell>
        </row>
        <row r="100541">
          <cell r="A100541">
            <v>0</v>
          </cell>
        </row>
        <row r="100542">
          <cell r="A100542">
            <v>0</v>
          </cell>
        </row>
        <row r="100543">
          <cell r="A100543">
            <v>0</v>
          </cell>
        </row>
        <row r="100544">
          <cell r="A100544">
            <v>0</v>
          </cell>
        </row>
        <row r="100545">
          <cell r="A100545">
            <v>0</v>
          </cell>
        </row>
        <row r="100546">
          <cell r="A100546">
            <v>0</v>
          </cell>
        </row>
        <row r="100547">
          <cell r="A100547">
            <v>0</v>
          </cell>
        </row>
        <row r="100548">
          <cell r="A100548">
            <v>0</v>
          </cell>
        </row>
        <row r="100549">
          <cell r="A100549">
            <v>0</v>
          </cell>
        </row>
        <row r="100550">
          <cell r="A100550">
            <v>0</v>
          </cell>
        </row>
        <row r="100551">
          <cell r="A100551">
            <v>0</v>
          </cell>
        </row>
        <row r="100552">
          <cell r="A100552">
            <v>0</v>
          </cell>
        </row>
        <row r="100553">
          <cell r="A100553">
            <v>0</v>
          </cell>
        </row>
        <row r="100554">
          <cell r="A100554">
            <v>0</v>
          </cell>
        </row>
        <row r="100555">
          <cell r="A100555">
            <v>0</v>
          </cell>
        </row>
        <row r="100556">
          <cell r="A100556">
            <v>0</v>
          </cell>
        </row>
        <row r="100557">
          <cell r="A100557">
            <v>0</v>
          </cell>
        </row>
        <row r="100558">
          <cell r="A100558">
            <v>0</v>
          </cell>
        </row>
        <row r="100559">
          <cell r="A100559">
            <v>0</v>
          </cell>
        </row>
        <row r="100560">
          <cell r="A100560">
            <v>0</v>
          </cell>
        </row>
        <row r="100561">
          <cell r="A100561">
            <v>0</v>
          </cell>
        </row>
        <row r="100562">
          <cell r="A100562">
            <v>0</v>
          </cell>
        </row>
        <row r="100563">
          <cell r="A100563">
            <v>0</v>
          </cell>
        </row>
        <row r="100564">
          <cell r="A100564">
            <v>0</v>
          </cell>
        </row>
        <row r="100565">
          <cell r="A100565">
            <v>0</v>
          </cell>
        </row>
        <row r="100566">
          <cell r="A100566">
            <v>0</v>
          </cell>
        </row>
        <row r="100567">
          <cell r="A100567">
            <v>0</v>
          </cell>
        </row>
        <row r="100568">
          <cell r="A100568">
            <v>0</v>
          </cell>
        </row>
        <row r="100569">
          <cell r="A100569">
            <v>0</v>
          </cell>
        </row>
        <row r="100570">
          <cell r="A100570">
            <v>0</v>
          </cell>
        </row>
        <row r="100571">
          <cell r="A100571">
            <v>0</v>
          </cell>
        </row>
        <row r="100572">
          <cell r="A100572">
            <v>0</v>
          </cell>
        </row>
        <row r="100573">
          <cell r="A100573">
            <v>0</v>
          </cell>
        </row>
        <row r="100574">
          <cell r="A100574">
            <v>0</v>
          </cell>
        </row>
        <row r="100575">
          <cell r="A100575">
            <v>0</v>
          </cell>
        </row>
        <row r="100576">
          <cell r="A100576">
            <v>0</v>
          </cell>
        </row>
        <row r="100577">
          <cell r="A100577">
            <v>0</v>
          </cell>
        </row>
        <row r="100578">
          <cell r="A100578">
            <v>0</v>
          </cell>
        </row>
        <row r="100579">
          <cell r="A100579">
            <v>0</v>
          </cell>
        </row>
        <row r="100580">
          <cell r="A100580">
            <v>0</v>
          </cell>
        </row>
        <row r="100581">
          <cell r="A100581">
            <v>0</v>
          </cell>
        </row>
        <row r="100582">
          <cell r="A100582">
            <v>0</v>
          </cell>
        </row>
        <row r="100583">
          <cell r="A100583">
            <v>0</v>
          </cell>
        </row>
        <row r="100584">
          <cell r="A100584">
            <v>0</v>
          </cell>
        </row>
        <row r="100585">
          <cell r="A100585">
            <v>0</v>
          </cell>
        </row>
        <row r="100586">
          <cell r="A100586">
            <v>0</v>
          </cell>
        </row>
        <row r="100587">
          <cell r="A100587">
            <v>0</v>
          </cell>
        </row>
        <row r="100588">
          <cell r="A100588">
            <v>0</v>
          </cell>
        </row>
        <row r="100589">
          <cell r="A100589">
            <v>0</v>
          </cell>
        </row>
        <row r="100590">
          <cell r="A100590">
            <v>0</v>
          </cell>
        </row>
        <row r="100591">
          <cell r="A100591">
            <v>0</v>
          </cell>
        </row>
        <row r="100592">
          <cell r="A100592">
            <v>0</v>
          </cell>
        </row>
        <row r="100593">
          <cell r="A100593">
            <v>0</v>
          </cell>
        </row>
        <row r="100594">
          <cell r="A100594">
            <v>0</v>
          </cell>
        </row>
        <row r="100595">
          <cell r="A100595">
            <v>0</v>
          </cell>
        </row>
        <row r="100596">
          <cell r="A100596">
            <v>0</v>
          </cell>
        </row>
        <row r="100597">
          <cell r="A100597">
            <v>0</v>
          </cell>
        </row>
        <row r="100598">
          <cell r="A100598">
            <v>0</v>
          </cell>
        </row>
        <row r="100599">
          <cell r="A100599">
            <v>0</v>
          </cell>
        </row>
        <row r="100600">
          <cell r="A100600">
            <v>0</v>
          </cell>
        </row>
        <row r="100601">
          <cell r="A100601">
            <v>0</v>
          </cell>
        </row>
        <row r="100602">
          <cell r="A100602">
            <v>0</v>
          </cell>
        </row>
        <row r="100603">
          <cell r="A100603">
            <v>0</v>
          </cell>
        </row>
        <row r="100604">
          <cell r="A100604">
            <v>0</v>
          </cell>
        </row>
        <row r="100605">
          <cell r="A100605">
            <v>0</v>
          </cell>
        </row>
        <row r="100606">
          <cell r="A100606">
            <v>0</v>
          </cell>
        </row>
        <row r="100607">
          <cell r="A100607">
            <v>0</v>
          </cell>
        </row>
        <row r="100608">
          <cell r="A100608">
            <v>0</v>
          </cell>
        </row>
        <row r="100609">
          <cell r="A100609">
            <v>0</v>
          </cell>
        </row>
        <row r="100610">
          <cell r="A100610">
            <v>0</v>
          </cell>
        </row>
        <row r="100611">
          <cell r="A100611">
            <v>0</v>
          </cell>
        </row>
        <row r="100612">
          <cell r="A100612">
            <v>0</v>
          </cell>
        </row>
        <row r="100613">
          <cell r="A100613">
            <v>0</v>
          </cell>
        </row>
        <row r="100614">
          <cell r="A100614">
            <v>0</v>
          </cell>
        </row>
        <row r="100615">
          <cell r="A100615">
            <v>0</v>
          </cell>
        </row>
        <row r="100616">
          <cell r="A100616">
            <v>0</v>
          </cell>
        </row>
        <row r="100617">
          <cell r="A100617">
            <v>0</v>
          </cell>
        </row>
        <row r="100618">
          <cell r="A100618">
            <v>0</v>
          </cell>
        </row>
        <row r="100619">
          <cell r="A100619">
            <v>0</v>
          </cell>
        </row>
        <row r="100620">
          <cell r="A100620">
            <v>0</v>
          </cell>
        </row>
        <row r="100621">
          <cell r="A100621">
            <v>0</v>
          </cell>
        </row>
        <row r="100622">
          <cell r="A100622">
            <v>0</v>
          </cell>
        </row>
        <row r="100623">
          <cell r="A100623">
            <v>0</v>
          </cell>
        </row>
        <row r="100624">
          <cell r="A100624">
            <v>0</v>
          </cell>
        </row>
        <row r="100625">
          <cell r="A100625">
            <v>0</v>
          </cell>
        </row>
        <row r="100626">
          <cell r="A100626">
            <v>0</v>
          </cell>
        </row>
        <row r="100627">
          <cell r="A100627">
            <v>0</v>
          </cell>
        </row>
        <row r="100628">
          <cell r="A100628">
            <v>0</v>
          </cell>
        </row>
        <row r="100629">
          <cell r="A100629">
            <v>0</v>
          </cell>
        </row>
        <row r="100630">
          <cell r="A100630">
            <v>0</v>
          </cell>
        </row>
        <row r="100631">
          <cell r="A100631">
            <v>0</v>
          </cell>
        </row>
        <row r="100632">
          <cell r="A100632">
            <v>0</v>
          </cell>
        </row>
        <row r="100633">
          <cell r="A100633">
            <v>0</v>
          </cell>
        </row>
        <row r="100634">
          <cell r="A100634">
            <v>0</v>
          </cell>
        </row>
        <row r="100635">
          <cell r="A100635">
            <v>0</v>
          </cell>
        </row>
        <row r="100636">
          <cell r="A100636">
            <v>0</v>
          </cell>
        </row>
        <row r="100637">
          <cell r="A100637">
            <v>0</v>
          </cell>
        </row>
        <row r="100638">
          <cell r="A100638">
            <v>0</v>
          </cell>
        </row>
        <row r="100639">
          <cell r="A100639">
            <v>0</v>
          </cell>
        </row>
        <row r="100640">
          <cell r="A100640">
            <v>0</v>
          </cell>
        </row>
        <row r="100641">
          <cell r="A100641">
            <v>0</v>
          </cell>
        </row>
        <row r="100642">
          <cell r="A100642">
            <v>0</v>
          </cell>
        </row>
        <row r="100643">
          <cell r="A100643">
            <v>0</v>
          </cell>
        </row>
        <row r="100644">
          <cell r="A100644">
            <v>0</v>
          </cell>
        </row>
        <row r="100645">
          <cell r="A100645">
            <v>0</v>
          </cell>
        </row>
        <row r="100646">
          <cell r="A100646">
            <v>0</v>
          </cell>
        </row>
        <row r="100647">
          <cell r="A100647">
            <v>0</v>
          </cell>
        </row>
        <row r="100648">
          <cell r="A100648">
            <v>0</v>
          </cell>
        </row>
        <row r="100649">
          <cell r="A100649">
            <v>0</v>
          </cell>
        </row>
        <row r="100650">
          <cell r="A100650">
            <v>0</v>
          </cell>
        </row>
        <row r="100651">
          <cell r="A100651">
            <v>0</v>
          </cell>
        </row>
        <row r="100652">
          <cell r="A100652">
            <v>0</v>
          </cell>
        </row>
        <row r="100653">
          <cell r="A100653">
            <v>0</v>
          </cell>
        </row>
        <row r="100654">
          <cell r="A100654">
            <v>0</v>
          </cell>
        </row>
        <row r="100655">
          <cell r="A100655">
            <v>0</v>
          </cell>
        </row>
        <row r="100656">
          <cell r="A100656">
            <v>0</v>
          </cell>
        </row>
        <row r="100657">
          <cell r="A100657">
            <v>0</v>
          </cell>
        </row>
        <row r="100658">
          <cell r="A100658">
            <v>0</v>
          </cell>
        </row>
        <row r="100659">
          <cell r="A100659">
            <v>0</v>
          </cell>
        </row>
        <row r="100660">
          <cell r="A100660">
            <v>0</v>
          </cell>
        </row>
        <row r="100661">
          <cell r="A100661">
            <v>0</v>
          </cell>
        </row>
        <row r="100662">
          <cell r="A100662">
            <v>0</v>
          </cell>
        </row>
        <row r="100663">
          <cell r="A100663">
            <v>0</v>
          </cell>
        </row>
        <row r="100664">
          <cell r="A100664">
            <v>0</v>
          </cell>
        </row>
        <row r="100665">
          <cell r="A100665">
            <v>0</v>
          </cell>
        </row>
        <row r="100666">
          <cell r="A100666">
            <v>0</v>
          </cell>
        </row>
        <row r="100667">
          <cell r="A100667">
            <v>0</v>
          </cell>
        </row>
        <row r="100668">
          <cell r="A100668">
            <v>0</v>
          </cell>
        </row>
        <row r="100669">
          <cell r="A100669">
            <v>0</v>
          </cell>
        </row>
        <row r="100670">
          <cell r="A100670">
            <v>0</v>
          </cell>
        </row>
        <row r="100671">
          <cell r="A100671">
            <v>0</v>
          </cell>
        </row>
        <row r="100672">
          <cell r="A100672">
            <v>0</v>
          </cell>
        </row>
        <row r="100673">
          <cell r="A100673">
            <v>0</v>
          </cell>
        </row>
        <row r="100674">
          <cell r="A100674">
            <v>0</v>
          </cell>
        </row>
        <row r="100675">
          <cell r="A100675">
            <v>0</v>
          </cell>
        </row>
        <row r="100676">
          <cell r="A100676">
            <v>0</v>
          </cell>
        </row>
        <row r="100677">
          <cell r="A100677">
            <v>0</v>
          </cell>
        </row>
        <row r="100678">
          <cell r="A100678">
            <v>0</v>
          </cell>
        </row>
        <row r="100679">
          <cell r="A100679">
            <v>0</v>
          </cell>
        </row>
        <row r="100680">
          <cell r="A100680">
            <v>0</v>
          </cell>
        </row>
        <row r="100681">
          <cell r="A100681">
            <v>0</v>
          </cell>
        </row>
        <row r="100682">
          <cell r="A100682">
            <v>0</v>
          </cell>
        </row>
        <row r="100683">
          <cell r="A100683">
            <v>0</v>
          </cell>
        </row>
        <row r="100684">
          <cell r="A100684">
            <v>0</v>
          </cell>
        </row>
        <row r="100685">
          <cell r="A100685">
            <v>0</v>
          </cell>
        </row>
        <row r="100686">
          <cell r="A100686">
            <v>0</v>
          </cell>
        </row>
        <row r="100687">
          <cell r="A100687">
            <v>0</v>
          </cell>
        </row>
        <row r="100688">
          <cell r="A100688">
            <v>0</v>
          </cell>
        </row>
        <row r="100689">
          <cell r="A100689">
            <v>0</v>
          </cell>
        </row>
        <row r="100690">
          <cell r="A100690">
            <v>0</v>
          </cell>
        </row>
        <row r="100691">
          <cell r="A100691">
            <v>0</v>
          </cell>
        </row>
        <row r="100692">
          <cell r="A100692">
            <v>0</v>
          </cell>
        </row>
        <row r="100693">
          <cell r="A100693">
            <v>0</v>
          </cell>
        </row>
        <row r="100694">
          <cell r="A100694">
            <v>0</v>
          </cell>
        </row>
        <row r="100695">
          <cell r="A100695">
            <v>0</v>
          </cell>
        </row>
        <row r="100696">
          <cell r="A100696">
            <v>0</v>
          </cell>
        </row>
        <row r="100697">
          <cell r="A100697">
            <v>0</v>
          </cell>
        </row>
        <row r="100698">
          <cell r="A100698">
            <v>0</v>
          </cell>
        </row>
        <row r="100699">
          <cell r="A100699">
            <v>0</v>
          </cell>
        </row>
        <row r="100700">
          <cell r="A100700">
            <v>0</v>
          </cell>
        </row>
        <row r="100701">
          <cell r="A100701">
            <v>0</v>
          </cell>
        </row>
        <row r="100702">
          <cell r="A100702">
            <v>0</v>
          </cell>
        </row>
        <row r="100703">
          <cell r="A100703">
            <v>0</v>
          </cell>
        </row>
        <row r="100704">
          <cell r="A100704">
            <v>0</v>
          </cell>
        </row>
        <row r="100705">
          <cell r="A100705">
            <v>0</v>
          </cell>
        </row>
        <row r="100706">
          <cell r="A100706">
            <v>0</v>
          </cell>
        </row>
        <row r="100707">
          <cell r="A100707">
            <v>0</v>
          </cell>
        </row>
        <row r="100708">
          <cell r="A100708">
            <v>0</v>
          </cell>
        </row>
        <row r="100709">
          <cell r="A100709">
            <v>0</v>
          </cell>
        </row>
        <row r="100710">
          <cell r="A100710">
            <v>0</v>
          </cell>
        </row>
        <row r="100711">
          <cell r="A100711">
            <v>0</v>
          </cell>
        </row>
        <row r="100712">
          <cell r="A100712">
            <v>0</v>
          </cell>
        </row>
        <row r="100713">
          <cell r="A100713">
            <v>0</v>
          </cell>
        </row>
        <row r="100714">
          <cell r="A100714">
            <v>0</v>
          </cell>
        </row>
        <row r="100715">
          <cell r="A100715">
            <v>0</v>
          </cell>
        </row>
        <row r="100716">
          <cell r="A100716">
            <v>0</v>
          </cell>
        </row>
        <row r="100717">
          <cell r="A100717">
            <v>0</v>
          </cell>
        </row>
        <row r="100718">
          <cell r="A100718">
            <v>0</v>
          </cell>
        </row>
        <row r="100719">
          <cell r="A100719">
            <v>0</v>
          </cell>
        </row>
        <row r="100720">
          <cell r="A100720">
            <v>0</v>
          </cell>
        </row>
        <row r="100721">
          <cell r="A100721">
            <v>0</v>
          </cell>
        </row>
        <row r="100722">
          <cell r="A100722">
            <v>0</v>
          </cell>
        </row>
        <row r="100723">
          <cell r="A100723">
            <v>0</v>
          </cell>
        </row>
        <row r="100724">
          <cell r="A100724">
            <v>0</v>
          </cell>
        </row>
        <row r="100725">
          <cell r="A100725">
            <v>0</v>
          </cell>
        </row>
        <row r="100726">
          <cell r="A100726">
            <v>0</v>
          </cell>
        </row>
        <row r="100727">
          <cell r="A100727">
            <v>0</v>
          </cell>
        </row>
        <row r="100728">
          <cell r="A100728">
            <v>0</v>
          </cell>
        </row>
        <row r="100729">
          <cell r="A100729">
            <v>0</v>
          </cell>
        </row>
        <row r="100730">
          <cell r="A100730">
            <v>0</v>
          </cell>
        </row>
        <row r="100731">
          <cell r="A100731">
            <v>0</v>
          </cell>
        </row>
        <row r="100732">
          <cell r="A100732">
            <v>0</v>
          </cell>
        </row>
        <row r="100733">
          <cell r="A100733">
            <v>0</v>
          </cell>
        </row>
        <row r="100734">
          <cell r="A100734">
            <v>0</v>
          </cell>
        </row>
        <row r="100735">
          <cell r="A100735">
            <v>0</v>
          </cell>
        </row>
        <row r="100736">
          <cell r="A100736">
            <v>0</v>
          </cell>
        </row>
        <row r="100737">
          <cell r="A100737">
            <v>0</v>
          </cell>
        </row>
        <row r="100738">
          <cell r="A100738">
            <v>0</v>
          </cell>
        </row>
        <row r="100739">
          <cell r="A100739">
            <v>0</v>
          </cell>
        </row>
        <row r="100740">
          <cell r="A100740">
            <v>0</v>
          </cell>
        </row>
        <row r="100741">
          <cell r="A100741">
            <v>0</v>
          </cell>
        </row>
        <row r="100742">
          <cell r="A100742">
            <v>0</v>
          </cell>
        </row>
        <row r="100743">
          <cell r="A100743">
            <v>0</v>
          </cell>
        </row>
        <row r="100744">
          <cell r="A100744">
            <v>0</v>
          </cell>
        </row>
        <row r="100745">
          <cell r="A100745">
            <v>0</v>
          </cell>
        </row>
        <row r="100746">
          <cell r="A100746">
            <v>0</v>
          </cell>
        </row>
        <row r="100747">
          <cell r="A100747">
            <v>0</v>
          </cell>
        </row>
        <row r="100748">
          <cell r="A100748">
            <v>0</v>
          </cell>
        </row>
        <row r="100749">
          <cell r="A100749">
            <v>0</v>
          </cell>
        </row>
        <row r="100750">
          <cell r="A100750">
            <v>0</v>
          </cell>
        </row>
        <row r="100751">
          <cell r="A100751">
            <v>0</v>
          </cell>
        </row>
        <row r="100752">
          <cell r="A100752">
            <v>0</v>
          </cell>
        </row>
        <row r="100753">
          <cell r="A100753">
            <v>0</v>
          </cell>
        </row>
        <row r="100754">
          <cell r="A100754">
            <v>0</v>
          </cell>
        </row>
        <row r="100755">
          <cell r="A100755">
            <v>0</v>
          </cell>
        </row>
        <row r="100756">
          <cell r="A100756">
            <v>0</v>
          </cell>
        </row>
        <row r="100757">
          <cell r="A100757">
            <v>0</v>
          </cell>
        </row>
        <row r="100758">
          <cell r="A100758">
            <v>0</v>
          </cell>
        </row>
        <row r="100759">
          <cell r="A100759">
            <v>0</v>
          </cell>
        </row>
        <row r="100760">
          <cell r="A100760">
            <v>0</v>
          </cell>
        </row>
        <row r="100761">
          <cell r="A100761">
            <v>0</v>
          </cell>
        </row>
        <row r="100762">
          <cell r="A100762">
            <v>0</v>
          </cell>
        </row>
        <row r="100763">
          <cell r="A100763">
            <v>0</v>
          </cell>
        </row>
        <row r="100764">
          <cell r="A100764">
            <v>0</v>
          </cell>
        </row>
        <row r="100765">
          <cell r="A100765">
            <v>0</v>
          </cell>
        </row>
        <row r="100766">
          <cell r="A100766">
            <v>0</v>
          </cell>
        </row>
        <row r="100767">
          <cell r="A100767">
            <v>0</v>
          </cell>
        </row>
        <row r="100768">
          <cell r="A100768">
            <v>0</v>
          </cell>
        </row>
        <row r="100769">
          <cell r="A100769">
            <v>0</v>
          </cell>
        </row>
        <row r="100770">
          <cell r="A100770">
            <v>0</v>
          </cell>
        </row>
        <row r="100771">
          <cell r="A100771">
            <v>0</v>
          </cell>
        </row>
        <row r="100772">
          <cell r="A100772">
            <v>0</v>
          </cell>
        </row>
        <row r="100773">
          <cell r="A100773">
            <v>0</v>
          </cell>
        </row>
        <row r="100774">
          <cell r="A100774">
            <v>0</v>
          </cell>
        </row>
        <row r="100775">
          <cell r="A100775">
            <v>0</v>
          </cell>
        </row>
        <row r="100776">
          <cell r="A100776">
            <v>0</v>
          </cell>
        </row>
        <row r="100777">
          <cell r="A100777">
            <v>0</v>
          </cell>
        </row>
        <row r="100778">
          <cell r="A100778">
            <v>0</v>
          </cell>
        </row>
        <row r="100779">
          <cell r="A100779">
            <v>0</v>
          </cell>
        </row>
        <row r="100780">
          <cell r="A100780">
            <v>0</v>
          </cell>
        </row>
        <row r="100781">
          <cell r="A100781">
            <v>0</v>
          </cell>
        </row>
        <row r="100782">
          <cell r="A100782">
            <v>0</v>
          </cell>
        </row>
        <row r="100783">
          <cell r="A100783">
            <v>0</v>
          </cell>
        </row>
        <row r="100784">
          <cell r="A100784">
            <v>0</v>
          </cell>
        </row>
        <row r="100785">
          <cell r="A100785">
            <v>0</v>
          </cell>
        </row>
        <row r="100786">
          <cell r="A100786">
            <v>0</v>
          </cell>
        </row>
        <row r="100787">
          <cell r="A100787">
            <v>0</v>
          </cell>
        </row>
        <row r="100788">
          <cell r="A100788">
            <v>0</v>
          </cell>
        </row>
        <row r="100789">
          <cell r="A100789">
            <v>0</v>
          </cell>
        </row>
        <row r="100790">
          <cell r="A100790">
            <v>0</v>
          </cell>
        </row>
        <row r="100791">
          <cell r="A100791">
            <v>0</v>
          </cell>
        </row>
        <row r="100792">
          <cell r="A100792">
            <v>0</v>
          </cell>
        </row>
        <row r="100793">
          <cell r="A100793">
            <v>0</v>
          </cell>
        </row>
        <row r="100794">
          <cell r="A100794">
            <v>0</v>
          </cell>
        </row>
        <row r="100795">
          <cell r="A100795">
            <v>0</v>
          </cell>
        </row>
        <row r="100796">
          <cell r="A100796">
            <v>0</v>
          </cell>
        </row>
        <row r="100797">
          <cell r="A100797">
            <v>0</v>
          </cell>
        </row>
        <row r="100798">
          <cell r="A100798">
            <v>0</v>
          </cell>
        </row>
        <row r="100799">
          <cell r="A100799">
            <v>0</v>
          </cell>
        </row>
        <row r="100800">
          <cell r="A100800">
            <v>0</v>
          </cell>
        </row>
        <row r="100801">
          <cell r="A100801">
            <v>0</v>
          </cell>
        </row>
        <row r="100802">
          <cell r="A100802">
            <v>0</v>
          </cell>
        </row>
        <row r="100803">
          <cell r="A100803">
            <v>0</v>
          </cell>
        </row>
        <row r="100804">
          <cell r="A100804">
            <v>0</v>
          </cell>
        </row>
        <row r="100805">
          <cell r="A100805">
            <v>0</v>
          </cell>
        </row>
        <row r="100806">
          <cell r="A100806">
            <v>0</v>
          </cell>
        </row>
        <row r="100807">
          <cell r="A100807">
            <v>0</v>
          </cell>
        </row>
        <row r="100808">
          <cell r="A100808">
            <v>0</v>
          </cell>
        </row>
        <row r="100809">
          <cell r="A100809">
            <v>0</v>
          </cell>
        </row>
        <row r="100810">
          <cell r="A100810">
            <v>0</v>
          </cell>
        </row>
        <row r="100811">
          <cell r="A100811">
            <v>0</v>
          </cell>
        </row>
        <row r="100812">
          <cell r="A100812">
            <v>0</v>
          </cell>
        </row>
        <row r="100813">
          <cell r="A100813">
            <v>0</v>
          </cell>
        </row>
        <row r="100814">
          <cell r="A100814">
            <v>0</v>
          </cell>
        </row>
        <row r="100815">
          <cell r="A100815">
            <v>0</v>
          </cell>
        </row>
        <row r="100816">
          <cell r="A100816">
            <v>0</v>
          </cell>
        </row>
        <row r="100817">
          <cell r="A100817">
            <v>0</v>
          </cell>
        </row>
        <row r="100818">
          <cell r="A100818">
            <v>0</v>
          </cell>
        </row>
        <row r="100819">
          <cell r="A100819">
            <v>0</v>
          </cell>
        </row>
        <row r="100820">
          <cell r="A100820">
            <v>0</v>
          </cell>
        </row>
        <row r="100821">
          <cell r="A100821">
            <v>0</v>
          </cell>
        </row>
        <row r="100822">
          <cell r="A100822">
            <v>0</v>
          </cell>
        </row>
        <row r="100823">
          <cell r="A100823">
            <v>0</v>
          </cell>
        </row>
        <row r="100824">
          <cell r="A100824">
            <v>0</v>
          </cell>
        </row>
        <row r="100825">
          <cell r="A100825">
            <v>0</v>
          </cell>
        </row>
        <row r="100826">
          <cell r="A100826">
            <v>0</v>
          </cell>
        </row>
        <row r="100827">
          <cell r="A100827">
            <v>0</v>
          </cell>
        </row>
        <row r="100828">
          <cell r="A100828">
            <v>0</v>
          </cell>
        </row>
        <row r="100829">
          <cell r="A100829">
            <v>0</v>
          </cell>
        </row>
        <row r="100830">
          <cell r="A100830">
            <v>0</v>
          </cell>
        </row>
        <row r="100831">
          <cell r="A100831">
            <v>0</v>
          </cell>
        </row>
        <row r="100832">
          <cell r="A100832">
            <v>0</v>
          </cell>
        </row>
        <row r="100833">
          <cell r="A100833">
            <v>0</v>
          </cell>
        </row>
        <row r="100834">
          <cell r="A100834">
            <v>0</v>
          </cell>
        </row>
        <row r="100835">
          <cell r="A100835">
            <v>0</v>
          </cell>
        </row>
        <row r="100836">
          <cell r="A100836">
            <v>0</v>
          </cell>
        </row>
        <row r="100837">
          <cell r="A100837">
            <v>0</v>
          </cell>
        </row>
        <row r="100838">
          <cell r="A100838">
            <v>0</v>
          </cell>
        </row>
        <row r="100839">
          <cell r="A100839">
            <v>0</v>
          </cell>
        </row>
        <row r="100840">
          <cell r="A100840">
            <v>0</v>
          </cell>
        </row>
        <row r="100841">
          <cell r="A100841">
            <v>0</v>
          </cell>
        </row>
        <row r="100842">
          <cell r="A100842">
            <v>0</v>
          </cell>
        </row>
        <row r="100843">
          <cell r="A100843">
            <v>0</v>
          </cell>
        </row>
        <row r="100844">
          <cell r="A100844">
            <v>0</v>
          </cell>
        </row>
        <row r="100845">
          <cell r="A100845">
            <v>0</v>
          </cell>
        </row>
        <row r="100846">
          <cell r="A100846">
            <v>0</v>
          </cell>
        </row>
        <row r="100847">
          <cell r="A100847">
            <v>0</v>
          </cell>
        </row>
        <row r="100848">
          <cell r="A100848">
            <v>0</v>
          </cell>
        </row>
        <row r="100849">
          <cell r="A100849">
            <v>0</v>
          </cell>
        </row>
        <row r="100850">
          <cell r="A100850">
            <v>0</v>
          </cell>
        </row>
        <row r="100851">
          <cell r="A100851">
            <v>0</v>
          </cell>
        </row>
        <row r="100852">
          <cell r="A100852">
            <v>0</v>
          </cell>
        </row>
        <row r="100853">
          <cell r="A100853">
            <v>0</v>
          </cell>
        </row>
        <row r="100854">
          <cell r="A100854">
            <v>0</v>
          </cell>
        </row>
        <row r="100855">
          <cell r="A100855">
            <v>0</v>
          </cell>
        </row>
        <row r="100856">
          <cell r="A100856">
            <v>0</v>
          </cell>
        </row>
        <row r="100857">
          <cell r="A100857">
            <v>0</v>
          </cell>
        </row>
        <row r="100858">
          <cell r="A100858">
            <v>0</v>
          </cell>
        </row>
        <row r="100859">
          <cell r="A100859">
            <v>0</v>
          </cell>
        </row>
        <row r="100860">
          <cell r="A100860">
            <v>0</v>
          </cell>
        </row>
        <row r="100861">
          <cell r="A100861">
            <v>0</v>
          </cell>
        </row>
        <row r="100862">
          <cell r="A100862">
            <v>0</v>
          </cell>
        </row>
        <row r="100863">
          <cell r="A100863">
            <v>0</v>
          </cell>
        </row>
        <row r="100864">
          <cell r="A100864">
            <v>0</v>
          </cell>
        </row>
        <row r="100865">
          <cell r="A100865">
            <v>0</v>
          </cell>
        </row>
        <row r="100866">
          <cell r="A100866">
            <v>0</v>
          </cell>
        </row>
        <row r="100867">
          <cell r="A100867">
            <v>0</v>
          </cell>
        </row>
        <row r="100868">
          <cell r="A100868">
            <v>0</v>
          </cell>
        </row>
        <row r="100869">
          <cell r="A100869">
            <v>0</v>
          </cell>
        </row>
        <row r="100870">
          <cell r="A100870">
            <v>0</v>
          </cell>
        </row>
        <row r="100871">
          <cell r="A100871">
            <v>0</v>
          </cell>
        </row>
        <row r="100872">
          <cell r="A100872">
            <v>0</v>
          </cell>
        </row>
        <row r="100873">
          <cell r="A100873">
            <v>0</v>
          </cell>
        </row>
        <row r="100874">
          <cell r="A100874">
            <v>0</v>
          </cell>
        </row>
        <row r="100875">
          <cell r="A100875">
            <v>0</v>
          </cell>
        </row>
        <row r="100876">
          <cell r="A100876">
            <v>0</v>
          </cell>
        </row>
        <row r="100877">
          <cell r="A100877">
            <v>0</v>
          </cell>
        </row>
        <row r="100878">
          <cell r="A100878">
            <v>0</v>
          </cell>
        </row>
        <row r="100879">
          <cell r="A100879">
            <v>0</v>
          </cell>
        </row>
        <row r="100880">
          <cell r="A100880">
            <v>0</v>
          </cell>
        </row>
        <row r="100881">
          <cell r="A100881">
            <v>0</v>
          </cell>
        </row>
        <row r="100882">
          <cell r="A100882">
            <v>0</v>
          </cell>
        </row>
        <row r="100883">
          <cell r="A100883">
            <v>0</v>
          </cell>
        </row>
        <row r="100884">
          <cell r="A100884">
            <v>0</v>
          </cell>
        </row>
        <row r="100885">
          <cell r="A100885">
            <v>0</v>
          </cell>
        </row>
        <row r="100886">
          <cell r="A100886">
            <v>0</v>
          </cell>
        </row>
        <row r="100887">
          <cell r="A100887">
            <v>0</v>
          </cell>
        </row>
        <row r="100888">
          <cell r="A100888">
            <v>0</v>
          </cell>
        </row>
        <row r="100889">
          <cell r="A100889">
            <v>0</v>
          </cell>
        </row>
        <row r="100890">
          <cell r="A100890">
            <v>0</v>
          </cell>
        </row>
        <row r="100891">
          <cell r="A100891">
            <v>0</v>
          </cell>
        </row>
        <row r="100892">
          <cell r="A100892">
            <v>0</v>
          </cell>
        </row>
        <row r="100893">
          <cell r="A100893">
            <v>0</v>
          </cell>
        </row>
        <row r="100894">
          <cell r="A100894">
            <v>0</v>
          </cell>
        </row>
        <row r="100895">
          <cell r="A100895">
            <v>0</v>
          </cell>
        </row>
        <row r="100896">
          <cell r="A100896">
            <v>0</v>
          </cell>
        </row>
        <row r="100897">
          <cell r="A100897">
            <v>0</v>
          </cell>
        </row>
        <row r="100898">
          <cell r="A100898">
            <v>0</v>
          </cell>
        </row>
        <row r="100899">
          <cell r="A100899">
            <v>0</v>
          </cell>
        </row>
        <row r="100900">
          <cell r="A100900">
            <v>0</v>
          </cell>
        </row>
        <row r="100901">
          <cell r="A100901">
            <v>0</v>
          </cell>
        </row>
        <row r="100902">
          <cell r="A100902">
            <v>0</v>
          </cell>
        </row>
        <row r="100903">
          <cell r="A100903">
            <v>0</v>
          </cell>
        </row>
        <row r="100904">
          <cell r="A100904">
            <v>0</v>
          </cell>
        </row>
        <row r="100905">
          <cell r="A100905">
            <v>0</v>
          </cell>
        </row>
        <row r="100906">
          <cell r="A100906">
            <v>0</v>
          </cell>
        </row>
        <row r="100907">
          <cell r="A100907">
            <v>0</v>
          </cell>
        </row>
        <row r="100908">
          <cell r="A100908">
            <v>0</v>
          </cell>
        </row>
        <row r="100909">
          <cell r="A100909">
            <v>0</v>
          </cell>
        </row>
        <row r="100910">
          <cell r="A100910">
            <v>0</v>
          </cell>
        </row>
        <row r="100911">
          <cell r="A100911">
            <v>0</v>
          </cell>
        </row>
        <row r="100912">
          <cell r="A100912">
            <v>0</v>
          </cell>
        </row>
        <row r="100913">
          <cell r="A100913">
            <v>0</v>
          </cell>
        </row>
        <row r="100914">
          <cell r="A100914">
            <v>0</v>
          </cell>
        </row>
        <row r="100915">
          <cell r="A100915">
            <v>0</v>
          </cell>
        </row>
        <row r="100916">
          <cell r="A100916">
            <v>0</v>
          </cell>
        </row>
        <row r="100917">
          <cell r="A100917">
            <v>0</v>
          </cell>
        </row>
        <row r="100918">
          <cell r="A100918">
            <v>0</v>
          </cell>
        </row>
        <row r="100919">
          <cell r="A100919">
            <v>0</v>
          </cell>
        </row>
        <row r="100920">
          <cell r="A100920">
            <v>0</v>
          </cell>
        </row>
        <row r="100921">
          <cell r="A100921">
            <v>0</v>
          </cell>
        </row>
        <row r="100922">
          <cell r="A100922">
            <v>0</v>
          </cell>
        </row>
        <row r="100923">
          <cell r="A100923">
            <v>0</v>
          </cell>
        </row>
        <row r="100924">
          <cell r="A100924">
            <v>0</v>
          </cell>
        </row>
        <row r="100925">
          <cell r="A100925">
            <v>0</v>
          </cell>
        </row>
        <row r="100926">
          <cell r="A100926">
            <v>0</v>
          </cell>
        </row>
        <row r="100927">
          <cell r="A100927">
            <v>0</v>
          </cell>
        </row>
        <row r="100928">
          <cell r="A100928">
            <v>0</v>
          </cell>
        </row>
        <row r="100929">
          <cell r="A100929">
            <v>0</v>
          </cell>
        </row>
        <row r="100930">
          <cell r="A100930">
            <v>0</v>
          </cell>
        </row>
        <row r="100931">
          <cell r="A100931">
            <v>0</v>
          </cell>
        </row>
        <row r="100932">
          <cell r="A100932">
            <v>0</v>
          </cell>
        </row>
        <row r="100933">
          <cell r="A100933">
            <v>0</v>
          </cell>
        </row>
        <row r="100934">
          <cell r="A100934">
            <v>0</v>
          </cell>
        </row>
        <row r="100935">
          <cell r="A100935">
            <v>0</v>
          </cell>
        </row>
        <row r="100936">
          <cell r="A100936">
            <v>0</v>
          </cell>
        </row>
        <row r="100937">
          <cell r="A100937">
            <v>0</v>
          </cell>
        </row>
        <row r="100938">
          <cell r="A100938">
            <v>0</v>
          </cell>
        </row>
        <row r="100939">
          <cell r="A100939">
            <v>0</v>
          </cell>
        </row>
        <row r="100940">
          <cell r="A100940">
            <v>0</v>
          </cell>
        </row>
        <row r="100941">
          <cell r="A100941">
            <v>0</v>
          </cell>
        </row>
        <row r="100942">
          <cell r="A100942">
            <v>0</v>
          </cell>
        </row>
        <row r="100943">
          <cell r="A100943">
            <v>0</v>
          </cell>
        </row>
        <row r="100944">
          <cell r="A100944">
            <v>0</v>
          </cell>
        </row>
        <row r="100945">
          <cell r="A100945">
            <v>0</v>
          </cell>
        </row>
        <row r="100946">
          <cell r="A100946">
            <v>0</v>
          </cell>
        </row>
        <row r="100947">
          <cell r="A100947">
            <v>0</v>
          </cell>
        </row>
        <row r="100948">
          <cell r="A100948">
            <v>0</v>
          </cell>
        </row>
        <row r="100949">
          <cell r="A100949">
            <v>0</v>
          </cell>
        </row>
        <row r="100950">
          <cell r="A100950">
            <v>0</v>
          </cell>
        </row>
        <row r="100951">
          <cell r="A100951">
            <v>0</v>
          </cell>
        </row>
        <row r="100952">
          <cell r="A100952">
            <v>0</v>
          </cell>
        </row>
        <row r="100953">
          <cell r="A100953">
            <v>0</v>
          </cell>
        </row>
        <row r="100954">
          <cell r="A100954">
            <v>0</v>
          </cell>
        </row>
        <row r="100955">
          <cell r="A100955">
            <v>0</v>
          </cell>
        </row>
        <row r="100956">
          <cell r="A100956">
            <v>0</v>
          </cell>
        </row>
        <row r="100957">
          <cell r="A100957">
            <v>0</v>
          </cell>
        </row>
        <row r="100958">
          <cell r="A100958">
            <v>0</v>
          </cell>
        </row>
        <row r="100959">
          <cell r="A100959">
            <v>0</v>
          </cell>
        </row>
        <row r="100960">
          <cell r="A100960">
            <v>0</v>
          </cell>
        </row>
        <row r="100961">
          <cell r="A100961">
            <v>0</v>
          </cell>
        </row>
        <row r="100962">
          <cell r="A100962">
            <v>0</v>
          </cell>
        </row>
        <row r="100963">
          <cell r="A100963">
            <v>0</v>
          </cell>
        </row>
        <row r="100964">
          <cell r="A100964">
            <v>0</v>
          </cell>
        </row>
        <row r="100965">
          <cell r="A100965">
            <v>0</v>
          </cell>
        </row>
        <row r="100966">
          <cell r="A100966">
            <v>0</v>
          </cell>
        </row>
        <row r="100967">
          <cell r="A100967">
            <v>0</v>
          </cell>
        </row>
        <row r="100968">
          <cell r="A100968">
            <v>0</v>
          </cell>
        </row>
        <row r="100969">
          <cell r="A100969">
            <v>0</v>
          </cell>
        </row>
        <row r="100970">
          <cell r="A100970">
            <v>0</v>
          </cell>
        </row>
        <row r="100971">
          <cell r="A100971">
            <v>0</v>
          </cell>
        </row>
        <row r="100972">
          <cell r="A100972">
            <v>0</v>
          </cell>
        </row>
        <row r="100973">
          <cell r="A100973">
            <v>0</v>
          </cell>
        </row>
        <row r="100974">
          <cell r="A100974">
            <v>0</v>
          </cell>
        </row>
        <row r="100975">
          <cell r="A100975">
            <v>0</v>
          </cell>
        </row>
        <row r="100976">
          <cell r="A100976">
            <v>0</v>
          </cell>
        </row>
        <row r="100977">
          <cell r="A100977">
            <v>0</v>
          </cell>
        </row>
        <row r="100978">
          <cell r="A100978">
            <v>0</v>
          </cell>
        </row>
        <row r="100979">
          <cell r="A100979">
            <v>0</v>
          </cell>
        </row>
        <row r="100980">
          <cell r="A100980">
            <v>0</v>
          </cell>
        </row>
        <row r="100981">
          <cell r="A100981">
            <v>0</v>
          </cell>
        </row>
        <row r="100982">
          <cell r="A100982">
            <v>0</v>
          </cell>
        </row>
        <row r="100983">
          <cell r="A100983">
            <v>0</v>
          </cell>
        </row>
        <row r="100984">
          <cell r="A100984">
            <v>0</v>
          </cell>
        </row>
        <row r="100985">
          <cell r="A100985">
            <v>0</v>
          </cell>
        </row>
        <row r="100986">
          <cell r="A100986">
            <v>0</v>
          </cell>
        </row>
        <row r="100987">
          <cell r="A100987">
            <v>0</v>
          </cell>
        </row>
        <row r="100988">
          <cell r="A100988">
            <v>0</v>
          </cell>
        </row>
        <row r="100989">
          <cell r="A100989">
            <v>0</v>
          </cell>
        </row>
        <row r="100990">
          <cell r="A100990">
            <v>0</v>
          </cell>
        </row>
        <row r="100991">
          <cell r="A100991">
            <v>0</v>
          </cell>
        </row>
        <row r="100992">
          <cell r="A100992">
            <v>0</v>
          </cell>
        </row>
        <row r="100993">
          <cell r="A100993">
            <v>0</v>
          </cell>
        </row>
        <row r="100994">
          <cell r="A100994">
            <v>0</v>
          </cell>
        </row>
        <row r="100995">
          <cell r="A100995">
            <v>0</v>
          </cell>
        </row>
        <row r="100996">
          <cell r="A100996">
            <v>0</v>
          </cell>
        </row>
        <row r="100997">
          <cell r="A100997">
            <v>0</v>
          </cell>
        </row>
        <row r="100998">
          <cell r="A100998">
            <v>0</v>
          </cell>
        </row>
        <row r="100999">
          <cell r="A100999">
            <v>0</v>
          </cell>
        </row>
        <row r="101000">
          <cell r="A101000">
            <v>0</v>
          </cell>
        </row>
        <row r="101001">
          <cell r="A101001">
            <v>0</v>
          </cell>
        </row>
        <row r="101002">
          <cell r="A101002">
            <v>0</v>
          </cell>
        </row>
        <row r="101003">
          <cell r="A101003">
            <v>0</v>
          </cell>
        </row>
        <row r="101004">
          <cell r="A101004">
            <v>0</v>
          </cell>
        </row>
        <row r="101005">
          <cell r="A101005">
            <v>0</v>
          </cell>
        </row>
        <row r="101006">
          <cell r="A101006">
            <v>0</v>
          </cell>
        </row>
        <row r="101007">
          <cell r="A101007">
            <v>0</v>
          </cell>
        </row>
        <row r="101008">
          <cell r="A101008">
            <v>0</v>
          </cell>
        </row>
        <row r="101009">
          <cell r="A101009">
            <v>0</v>
          </cell>
        </row>
        <row r="101010">
          <cell r="A101010">
            <v>0</v>
          </cell>
        </row>
        <row r="101011">
          <cell r="A101011">
            <v>0</v>
          </cell>
        </row>
        <row r="101012">
          <cell r="A101012">
            <v>0</v>
          </cell>
        </row>
        <row r="101013">
          <cell r="A101013">
            <v>0</v>
          </cell>
        </row>
        <row r="101014">
          <cell r="A101014">
            <v>0</v>
          </cell>
        </row>
        <row r="101015">
          <cell r="A101015">
            <v>0</v>
          </cell>
        </row>
        <row r="101016">
          <cell r="A101016">
            <v>0</v>
          </cell>
        </row>
        <row r="101017">
          <cell r="A101017">
            <v>0</v>
          </cell>
        </row>
        <row r="101018">
          <cell r="A101018">
            <v>0</v>
          </cell>
        </row>
        <row r="101019">
          <cell r="A101019">
            <v>0</v>
          </cell>
        </row>
        <row r="101020">
          <cell r="A101020">
            <v>0</v>
          </cell>
        </row>
        <row r="101021">
          <cell r="A101021">
            <v>0</v>
          </cell>
        </row>
        <row r="101022">
          <cell r="A101022">
            <v>0</v>
          </cell>
        </row>
        <row r="101023">
          <cell r="A101023">
            <v>0</v>
          </cell>
        </row>
        <row r="101024">
          <cell r="A101024">
            <v>0</v>
          </cell>
        </row>
        <row r="101025">
          <cell r="A101025">
            <v>0</v>
          </cell>
        </row>
        <row r="101026">
          <cell r="A101026">
            <v>0</v>
          </cell>
        </row>
        <row r="101027">
          <cell r="A101027">
            <v>0</v>
          </cell>
        </row>
        <row r="101028">
          <cell r="A101028">
            <v>0</v>
          </cell>
        </row>
        <row r="101029">
          <cell r="A101029">
            <v>0</v>
          </cell>
        </row>
        <row r="101030">
          <cell r="A101030">
            <v>0</v>
          </cell>
        </row>
        <row r="101031">
          <cell r="A101031">
            <v>0</v>
          </cell>
        </row>
        <row r="101032">
          <cell r="A101032">
            <v>0</v>
          </cell>
        </row>
        <row r="101033">
          <cell r="A101033">
            <v>0</v>
          </cell>
        </row>
        <row r="101034">
          <cell r="A101034">
            <v>0</v>
          </cell>
        </row>
        <row r="101035">
          <cell r="A101035">
            <v>0</v>
          </cell>
        </row>
        <row r="101036">
          <cell r="A101036">
            <v>0</v>
          </cell>
        </row>
        <row r="101037">
          <cell r="A101037">
            <v>0</v>
          </cell>
        </row>
        <row r="101038">
          <cell r="A101038">
            <v>0</v>
          </cell>
        </row>
        <row r="101039">
          <cell r="A101039">
            <v>0</v>
          </cell>
        </row>
        <row r="101040">
          <cell r="A101040">
            <v>0</v>
          </cell>
        </row>
        <row r="101041">
          <cell r="A101041">
            <v>0</v>
          </cell>
        </row>
        <row r="101042">
          <cell r="A101042">
            <v>0</v>
          </cell>
        </row>
        <row r="101043">
          <cell r="A101043">
            <v>0</v>
          </cell>
        </row>
        <row r="101044">
          <cell r="A101044">
            <v>0</v>
          </cell>
        </row>
        <row r="101045">
          <cell r="A101045">
            <v>0</v>
          </cell>
        </row>
        <row r="101046">
          <cell r="A101046">
            <v>0</v>
          </cell>
        </row>
        <row r="101047">
          <cell r="A101047">
            <v>0</v>
          </cell>
        </row>
        <row r="101048">
          <cell r="A101048">
            <v>0</v>
          </cell>
        </row>
        <row r="101049">
          <cell r="A101049">
            <v>0</v>
          </cell>
        </row>
        <row r="101050">
          <cell r="A101050">
            <v>0</v>
          </cell>
        </row>
        <row r="101051">
          <cell r="A101051">
            <v>0</v>
          </cell>
        </row>
        <row r="101052">
          <cell r="A101052">
            <v>0</v>
          </cell>
        </row>
        <row r="101053">
          <cell r="A101053">
            <v>0</v>
          </cell>
        </row>
        <row r="101054">
          <cell r="A101054">
            <v>0</v>
          </cell>
        </row>
        <row r="101055">
          <cell r="A101055">
            <v>0</v>
          </cell>
        </row>
        <row r="101056">
          <cell r="A101056">
            <v>0</v>
          </cell>
        </row>
        <row r="101057">
          <cell r="A101057">
            <v>0</v>
          </cell>
        </row>
        <row r="101058">
          <cell r="A101058">
            <v>0</v>
          </cell>
        </row>
        <row r="101059">
          <cell r="A101059">
            <v>0</v>
          </cell>
        </row>
        <row r="101060">
          <cell r="A101060">
            <v>0</v>
          </cell>
        </row>
        <row r="101061">
          <cell r="A101061">
            <v>0</v>
          </cell>
        </row>
        <row r="101062">
          <cell r="A101062">
            <v>0</v>
          </cell>
        </row>
        <row r="101063">
          <cell r="A101063">
            <v>0</v>
          </cell>
        </row>
        <row r="101064">
          <cell r="A101064">
            <v>0</v>
          </cell>
        </row>
        <row r="101065">
          <cell r="A101065">
            <v>0</v>
          </cell>
        </row>
        <row r="101066">
          <cell r="A101066">
            <v>0</v>
          </cell>
        </row>
        <row r="101067">
          <cell r="A101067">
            <v>0</v>
          </cell>
        </row>
        <row r="101068">
          <cell r="A101068">
            <v>0</v>
          </cell>
        </row>
        <row r="101069">
          <cell r="A101069">
            <v>0</v>
          </cell>
        </row>
        <row r="101070">
          <cell r="A101070">
            <v>0</v>
          </cell>
        </row>
        <row r="101071">
          <cell r="A101071">
            <v>0</v>
          </cell>
        </row>
        <row r="101072">
          <cell r="A101072">
            <v>0</v>
          </cell>
        </row>
        <row r="101073">
          <cell r="A101073">
            <v>0</v>
          </cell>
        </row>
        <row r="101074">
          <cell r="A101074">
            <v>0</v>
          </cell>
        </row>
        <row r="101075">
          <cell r="A101075">
            <v>0</v>
          </cell>
        </row>
        <row r="101076">
          <cell r="A101076">
            <v>0</v>
          </cell>
        </row>
        <row r="101077">
          <cell r="A101077">
            <v>0</v>
          </cell>
        </row>
        <row r="101078">
          <cell r="A101078">
            <v>0</v>
          </cell>
        </row>
        <row r="101079">
          <cell r="A101079">
            <v>0</v>
          </cell>
        </row>
        <row r="101080">
          <cell r="A101080">
            <v>0</v>
          </cell>
        </row>
        <row r="101081">
          <cell r="A101081">
            <v>0</v>
          </cell>
        </row>
        <row r="101082">
          <cell r="A101082">
            <v>0</v>
          </cell>
        </row>
        <row r="101083">
          <cell r="A101083">
            <v>0</v>
          </cell>
        </row>
        <row r="101084">
          <cell r="A101084">
            <v>0</v>
          </cell>
        </row>
        <row r="101085">
          <cell r="A101085">
            <v>0</v>
          </cell>
        </row>
        <row r="101086">
          <cell r="A101086">
            <v>0</v>
          </cell>
        </row>
        <row r="101087">
          <cell r="A101087">
            <v>0</v>
          </cell>
        </row>
        <row r="101088">
          <cell r="A101088">
            <v>0</v>
          </cell>
        </row>
        <row r="101089">
          <cell r="A101089">
            <v>0</v>
          </cell>
        </row>
        <row r="101090">
          <cell r="A101090">
            <v>0</v>
          </cell>
        </row>
        <row r="101091">
          <cell r="A101091">
            <v>0</v>
          </cell>
        </row>
        <row r="101092">
          <cell r="A101092">
            <v>0</v>
          </cell>
        </row>
        <row r="101093">
          <cell r="A101093">
            <v>0</v>
          </cell>
        </row>
        <row r="101094">
          <cell r="A101094">
            <v>0</v>
          </cell>
        </row>
        <row r="101095">
          <cell r="A101095">
            <v>0</v>
          </cell>
        </row>
        <row r="101096">
          <cell r="A101096">
            <v>0</v>
          </cell>
        </row>
        <row r="101097">
          <cell r="A101097">
            <v>0</v>
          </cell>
        </row>
        <row r="101098">
          <cell r="A101098">
            <v>0</v>
          </cell>
        </row>
        <row r="101099">
          <cell r="A101099">
            <v>0</v>
          </cell>
        </row>
        <row r="101100">
          <cell r="A101100">
            <v>0</v>
          </cell>
        </row>
        <row r="101101">
          <cell r="A101101">
            <v>0</v>
          </cell>
        </row>
        <row r="101102">
          <cell r="A101102">
            <v>0</v>
          </cell>
        </row>
        <row r="101103">
          <cell r="A101103">
            <v>0</v>
          </cell>
        </row>
        <row r="101104">
          <cell r="A101104">
            <v>0</v>
          </cell>
        </row>
        <row r="101105">
          <cell r="A101105">
            <v>0</v>
          </cell>
        </row>
        <row r="101106">
          <cell r="A101106">
            <v>0</v>
          </cell>
        </row>
        <row r="101107">
          <cell r="A101107">
            <v>0</v>
          </cell>
        </row>
        <row r="101108">
          <cell r="A101108">
            <v>0</v>
          </cell>
        </row>
        <row r="101109">
          <cell r="A101109">
            <v>0</v>
          </cell>
        </row>
        <row r="101110">
          <cell r="A101110">
            <v>0</v>
          </cell>
        </row>
        <row r="101111">
          <cell r="A101111">
            <v>0</v>
          </cell>
        </row>
        <row r="101112">
          <cell r="A101112">
            <v>0</v>
          </cell>
        </row>
        <row r="101113">
          <cell r="A101113">
            <v>0</v>
          </cell>
        </row>
        <row r="101114">
          <cell r="A101114">
            <v>0</v>
          </cell>
        </row>
        <row r="101115">
          <cell r="A101115">
            <v>0</v>
          </cell>
        </row>
        <row r="101116">
          <cell r="A101116">
            <v>0</v>
          </cell>
        </row>
        <row r="101117">
          <cell r="A101117">
            <v>0</v>
          </cell>
        </row>
        <row r="101118">
          <cell r="A101118">
            <v>0</v>
          </cell>
        </row>
        <row r="101119">
          <cell r="A101119">
            <v>0</v>
          </cell>
        </row>
        <row r="101120">
          <cell r="A101120">
            <v>0</v>
          </cell>
        </row>
        <row r="101121">
          <cell r="A101121">
            <v>0</v>
          </cell>
        </row>
        <row r="101122">
          <cell r="A101122">
            <v>0</v>
          </cell>
        </row>
        <row r="101123">
          <cell r="A101123">
            <v>0</v>
          </cell>
        </row>
        <row r="101124">
          <cell r="A101124">
            <v>0</v>
          </cell>
        </row>
        <row r="101125">
          <cell r="A101125">
            <v>0</v>
          </cell>
        </row>
        <row r="101126">
          <cell r="A101126">
            <v>0</v>
          </cell>
        </row>
        <row r="101127">
          <cell r="A101127">
            <v>0</v>
          </cell>
        </row>
        <row r="101128">
          <cell r="A101128">
            <v>0</v>
          </cell>
        </row>
        <row r="101129">
          <cell r="A101129">
            <v>0</v>
          </cell>
        </row>
        <row r="101130">
          <cell r="A101130">
            <v>0</v>
          </cell>
        </row>
        <row r="101131">
          <cell r="A101131">
            <v>0</v>
          </cell>
        </row>
        <row r="101132">
          <cell r="A101132">
            <v>0</v>
          </cell>
        </row>
        <row r="101133">
          <cell r="A101133">
            <v>0</v>
          </cell>
        </row>
        <row r="101134">
          <cell r="A101134">
            <v>0</v>
          </cell>
        </row>
        <row r="101135">
          <cell r="A101135">
            <v>0</v>
          </cell>
        </row>
        <row r="101136">
          <cell r="A101136">
            <v>0</v>
          </cell>
        </row>
        <row r="101137">
          <cell r="A101137">
            <v>0</v>
          </cell>
        </row>
        <row r="101138">
          <cell r="A101138">
            <v>0</v>
          </cell>
        </row>
        <row r="101139">
          <cell r="A101139">
            <v>0</v>
          </cell>
        </row>
        <row r="101140">
          <cell r="A101140">
            <v>0</v>
          </cell>
        </row>
        <row r="101141">
          <cell r="A101141">
            <v>0</v>
          </cell>
        </row>
        <row r="101142">
          <cell r="A101142">
            <v>0</v>
          </cell>
        </row>
        <row r="101143">
          <cell r="A101143">
            <v>0</v>
          </cell>
        </row>
        <row r="101144">
          <cell r="A101144">
            <v>0</v>
          </cell>
        </row>
        <row r="101145">
          <cell r="A101145">
            <v>0</v>
          </cell>
        </row>
        <row r="101146">
          <cell r="A101146">
            <v>0</v>
          </cell>
        </row>
        <row r="101147">
          <cell r="A101147">
            <v>0</v>
          </cell>
        </row>
        <row r="101148">
          <cell r="A101148">
            <v>0</v>
          </cell>
        </row>
        <row r="101149">
          <cell r="A101149">
            <v>0</v>
          </cell>
        </row>
        <row r="101150">
          <cell r="A101150">
            <v>0</v>
          </cell>
        </row>
        <row r="101151">
          <cell r="A101151">
            <v>0</v>
          </cell>
        </row>
        <row r="101152">
          <cell r="A101152">
            <v>0</v>
          </cell>
        </row>
        <row r="101153">
          <cell r="A101153">
            <v>0</v>
          </cell>
        </row>
        <row r="101154">
          <cell r="A101154">
            <v>0</v>
          </cell>
        </row>
        <row r="101155">
          <cell r="A101155">
            <v>0</v>
          </cell>
        </row>
        <row r="101156">
          <cell r="A101156">
            <v>0</v>
          </cell>
        </row>
        <row r="101157">
          <cell r="A101157">
            <v>0</v>
          </cell>
        </row>
        <row r="101158">
          <cell r="A101158">
            <v>0</v>
          </cell>
        </row>
        <row r="101159">
          <cell r="A101159">
            <v>0</v>
          </cell>
        </row>
        <row r="101160">
          <cell r="A101160">
            <v>0</v>
          </cell>
        </row>
        <row r="101161">
          <cell r="A101161">
            <v>0</v>
          </cell>
        </row>
        <row r="101162">
          <cell r="A101162">
            <v>0</v>
          </cell>
        </row>
        <row r="101163">
          <cell r="A101163">
            <v>0</v>
          </cell>
        </row>
        <row r="101164">
          <cell r="A101164">
            <v>0</v>
          </cell>
        </row>
        <row r="101165">
          <cell r="A101165">
            <v>0</v>
          </cell>
        </row>
        <row r="101166">
          <cell r="A101166">
            <v>0</v>
          </cell>
        </row>
        <row r="101167">
          <cell r="A101167">
            <v>0</v>
          </cell>
        </row>
        <row r="101168">
          <cell r="A101168">
            <v>0</v>
          </cell>
        </row>
        <row r="101169">
          <cell r="A101169">
            <v>0</v>
          </cell>
        </row>
        <row r="101170">
          <cell r="A101170">
            <v>0</v>
          </cell>
        </row>
        <row r="101171">
          <cell r="A101171">
            <v>0</v>
          </cell>
        </row>
        <row r="101172">
          <cell r="A101172">
            <v>0</v>
          </cell>
        </row>
        <row r="101173">
          <cell r="A101173">
            <v>0</v>
          </cell>
        </row>
        <row r="101174">
          <cell r="A101174">
            <v>0</v>
          </cell>
        </row>
        <row r="101175">
          <cell r="A101175">
            <v>0</v>
          </cell>
        </row>
        <row r="101176">
          <cell r="A101176">
            <v>0</v>
          </cell>
        </row>
        <row r="101177">
          <cell r="A101177">
            <v>0</v>
          </cell>
        </row>
        <row r="101178">
          <cell r="A101178">
            <v>0</v>
          </cell>
        </row>
        <row r="101179">
          <cell r="A101179">
            <v>0</v>
          </cell>
        </row>
        <row r="101180">
          <cell r="A101180">
            <v>0</v>
          </cell>
        </row>
        <row r="101181">
          <cell r="A101181">
            <v>0</v>
          </cell>
        </row>
        <row r="101182">
          <cell r="A101182">
            <v>0</v>
          </cell>
        </row>
        <row r="101183">
          <cell r="A101183">
            <v>0</v>
          </cell>
        </row>
        <row r="101184">
          <cell r="A101184">
            <v>0</v>
          </cell>
        </row>
        <row r="101185">
          <cell r="A101185">
            <v>0</v>
          </cell>
        </row>
        <row r="101186">
          <cell r="A101186">
            <v>0</v>
          </cell>
        </row>
        <row r="101187">
          <cell r="A101187">
            <v>0</v>
          </cell>
        </row>
        <row r="101188">
          <cell r="A101188">
            <v>0</v>
          </cell>
        </row>
        <row r="101189">
          <cell r="A101189">
            <v>0</v>
          </cell>
        </row>
        <row r="101190">
          <cell r="A101190">
            <v>0</v>
          </cell>
        </row>
        <row r="101191">
          <cell r="A101191">
            <v>0</v>
          </cell>
        </row>
        <row r="101192">
          <cell r="A101192">
            <v>0</v>
          </cell>
        </row>
        <row r="101193">
          <cell r="A101193">
            <v>0</v>
          </cell>
        </row>
        <row r="101194">
          <cell r="A101194">
            <v>0</v>
          </cell>
        </row>
        <row r="101195">
          <cell r="A101195">
            <v>0</v>
          </cell>
        </row>
        <row r="101196">
          <cell r="A101196">
            <v>0</v>
          </cell>
        </row>
        <row r="101197">
          <cell r="A101197">
            <v>0</v>
          </cell>
        </row>
        <row r="101198">
          <cell r="A101198">
            <v>0</v>
          </cell>
        </row>
        <row r="101199">
          <cell r="A101199">
            <v>0</v>
          </cell>
        </row>
        <row r="101200">
          <cell r="A101200">
            <v>0</v>
          </cell>
        </row>
        <row r="101201">
          <cell r="A101201">
            <v>0</v>
          </cell>
        </row>
        <row r="101202">
          <cell r="A101202">
            <v>0</v>
          </cell>
        </row>
        <row r="101203">
          <cell r="A101203">
            <v>0</v>
          </cell>
        </row>
        <row r="101204">
          <cell r="A101204">
            <v>0</v>
          </cell>
        </row>
        <row r="101205">
          <cell r="A101205">
            <v>0</v>
          </cell>
        </row>
        <row r="101206">
          <cell r="A101206">
            <v>0</v>
          </cell>
        </row>
        <row r="101207">
          <cell r="A101207">
            <v>0</v>
          </cell>
        </row>
        <row r="101208">
          <cell r="A101208">
            <v>0</v>
          </cell>
        </row>
        <row r="101209">
          <cell r="A101209">
            <v>0</v>
          </cell>
        </row>
        <row r="101210">
          <cell r="A101210">
            <v>0</v>
          </cell>
        </row>
        <row r="101211">
          <cell r="A101211">
            <v>0</v>
          </cell>
        </row>
        <row r="101212">
          <cell r="A101212">
            <v>0</v>
          </cell>
        </row>
        <row r="101213">
          <cell r="A101213">
            <v>0</v>
          </cell>
        </row>
        <row r="101214">
          <cell r="A101214">
            <v>0</v>
          </cell>
        </row>
        <row r="101215">
          <cell r="A101215">
            <v>0</v>
          </cell>
        </row>
        <row r="101216">
          <cell r="A101216">
            <v>0</v>
          </cell>
        </row>
        <row r="101217">
          <cell r="A101217">
            <v>0</v>
          </cell>
        </row>
        <row r="101218">
          <cell r="A101218">
            <v>0</v>
          </cell>
        </row>
        <row r="101219">
          <cell r="A101219">
            <v>0</v>
          </cell>
        </row>
        <row r="101220">
          <cell r="A101220">
            <v>0</v>
          </cell>
        </row>
        <row r="101221">
          <cell r="A101221">
            <v>0</v>
          </cell>
        </row>
        <row r="101222">
          <cell r="A101222">
            <v>0</v>
          </cell>
        </row>
        <row r="101223">
          <cell r="A101223">
            <v>0</v>
          </cell>
        </row>
        <row r="101224">
          <cell r="A101224">
            <v>0</v>
          </cell>
        </row>
        <row r="101225">
          <cell r="A101225">
            <v>0</v>
          </cell>
        </row>
        <row r="101226">
          <cell r="A101226">
            <v>0</v>
          </cell>
        </row>
        <row r="101227">
          <cell r="A101227">
            <v>0</v>
          </cell>
        </row>
        <row r="101228">
          <cell r="A101228">
            <v>0</v>
          </cell>
        </row>
        <row r="101229">
          <cell r="A101229">
            <v>0</v>
          </cell>
        </row>
        <row r="101230">
          <cell r="A101230">
            <v>0</v>
          </cell>
        </row>
        <row r="101231">
          <cell r="A101231">
            <v>0</v>
          </cell>
        </row>
        <row r="101232">
          <cell r="A101232">
            <v>0</v>
          </cell>
        </row>
        <row r="101233">
          <cell r="A101233">
            <v>0</v>
          </cell>
        </row>
        <row r="101234">
          <cell r="A101234">
            <v>0</v>
          </cell>
        </row>
        <row r="101235">
          <cell r="A101235">
            <v>0</v>
          </cell>
        </row>
        <row r="101236">
          <cell r="A101236">
            <v>0</v>
          </cell>
        </row>
        <row r="101237">
          <cell r="A101237">
            <v>0</v>
          </cell>
        </row>
        <row r="101238">
          <cell r="A101238">
            <v>0</v>
          </cell>
        </row>
        <row r="101239">
          <cell r="A101239">
            <v>0</v>
          </cell>
        </row>
        <row r="101240">
          <cell r="A101240">
            <v>0</v>
          </cell>
        </row>
        <row r="101241">
          <cell r="A101241">
            <v>0</v>
          </cell>
        </row>
        <row r="101242">
          <cell r="A101242">
            <v>0</v>
          </cell>
        </row>
        <row r="101243">
          <cell r="A101243">
            <v>0</v>
          </cell>
        </row>
        <row r="101244">
          <cell r="A101244">
            <v>0</v>
          </cell>
        </row>
        <row r="101245">
          <cell r="A101245">
            <v>0</v>
          </cell>
        </row>
        <row r="101246">
          <cell r="A101246">
            <v>0</v>
          </cell>
        </row>
        <row r="101247">
          <cell r="A101247">
            <v>0</v>
          </cell>
        </row>
        <row r="101248">
          <cell r="A101248">
            <v>0</v>
          </cell>
        </row>
        <row r="101249">
          <cell r="A101249">
            <v>0</v>
          </cell>
        </row>
        <row r="101250">
          <cell r="A101250">
            <v>0</v>
          </cell>
        </row>
        <row r="101251">
          <cell r="A101251">
            <v>0</v>
          </cell>
        </row>
        <row r="101252">
          <cell r="A101252">
            <v>0</v>
          </cell>
        </row>
        <row r="101253">
          <cell r="A101253">
            <v>0</v>
          </cell>
        </row>
        <row r="101254">
          <cell r="A101254">
            <v>0</v>
          </cell>
        </row>
        <row r="101255">
          <cell r="A101255">
            <v>0</v>
          </cell>
        </row>
        <row r="101256">
          <cell r="A101256">
            <v>0</v>
          </cell>
        </row>
        <row r="101257">
          <cell r="A101257">
            <v>0</v>
          </cell>
        </row>
        <row r="101258">
          <cell r="A101258">
            <v>0</v>
          </cell>
        </row>
        <row r="101259">
          <cell r="A101259">
            <v>0</v>
          </cell>
        </row>
        <row r="101260">
          <cell r="A101260">
            <v>0</v>
          </cell>
        </row>
        <row r="101261">
          <cell r="A101261">
            <v>0</v>
          </cell>
        </row>
        <row r="101262">
          <cell r="A101262">
            <v>0</v>
          </cell>
        </row>
        <row r="101263">
          <cell r="A101263">
            <v>0</v>
          </cell>
        </row>
        <row r="101264">
          <cell r="A101264">
            <v>0</v>
          </cell>
        </row>
        <row r="101265">
          <cell r="A101265">
            <v>0</v>
          </cell>
        </row>
        <row r="101266">
          <cell r="A101266">
            <v>0</v>
          </cell>
        </row>
        <row r="101267">
          <cell r="A101267">
            <v>0</v>
          </cell>
        </row>
        <row r="101268">
          <cell r="A101268">
            <v>0</v>
          </cell>
        </row>
        <row r="101269">
          <cell r="A101269">
            <v>0</v>
          </cell>
        </row>
        <row r="101270">
          <cell r="A101270">
            <v>0</v>
          </cell>
        </row>
        <row r="101271">
          <cell r="A101271">
            <v>0</v>
          </cell>
        </row>
        <row r="101272">
          <cell r="A101272">
            <v>0</v>
          </cell>
        </row>
        <row r="101273">
          <cell r="A101273">
            <v>0</v>
          </cell>
        </row>
        <row r="101274">
          <cell r="A101274">
            <v>0</v>
          </cell>
        </row>
        <row r="101275">
          <cell r="A101275">
            <v>0</v>
          </cell>
        </row>
        <row r="101276">
          <cell r="A101276">
            <v>0</v>
          </cell>
        </row>
        <row r="101277">
          <cell r="A101277">
            <v>0</v>
          </cell>
        </row>
        <row r="101278">
          <cell r="A101278">
            <v>0</v>
          </cell>
        </row>
        <row r="101279">
          <cell r="A101279">
            <v>0</v>
          </cell>
        </row>
        <row r="101280">
          <cell r="A101280">
            <v>0</v>
          </cell>
        </row>
        <row r="101281">
          <cell r="A101281">
            <v>0</v>
          </cell>
        </row>
        <row r="101282">
          <cell r="A101282">
            <v>0</v>
          </cell>
        </row>
        <row r="101283">
          <cell r="A101283">
            <v>0</v>
          </cell>
        </row>
        <row r="101284">
          <cell r="A101284">
            <v>0</v>
          </cell>
        </row>
        <row r="101285">
          <cell r="A101285">
            <v>0</v>
          </cell>
        </row>
        <row r="101286">
          <cell r="A101286">
            <v>0</v>
          </cell>
        </row>
        <row r="101287">
          <cell r="A101287">
            <v>0</v>
          </cell>
        </row>
        <row r="101288">
          <cell r="A101288">
            <v>0</v>
          </cell>
        </row>
        <row r="101289">
          <cell r="A101289">
            <v>0</v>
          </cell>
        </row>
        <row r="101290">
          <cell r="A101290">
            <v>0</v>
          </cell>
        </row>
        <row r="101291">
          <cell r="A101291">
            <v>0</v>
          </cell>
        </row>
        <row r="101292">
          <cell r="A101292">
            <v>0</v>
          </cell>
        </row>
        <row r="101293">
          <cell r="A101293">
            <v>0</v>
          </cell>
        </row>
        <row r="101294">
          <cell r="A101294">
            <v>0</v>
          </cell>
        </row>
        <row r="101295">
          <cell r="A101295">
            <v>0</v>
          </cell>
        </row>
        <row r="101296">
          <cell r="A101296">
            <v>0</v>
          </cell>
        </row>
        <row r="101297">
          <cell r="A101297">
            <v>0</v>
          </cell>
        </row>
        <row r="101298">
          <cell r="A101298">
            <v>0</v>
          </cell>
        </row>
        <row r="101299">
          <cell r="A101299">
            <v>0</v>
          </cell>
        </row>
        <row r="101300">
          <cell r="A101300">
            <v>0</v>
          </cell>
        </row>
        <row r="101301">
          <cell r="A101301">
            <v>0</v>
          </cell>
        </row>
        <row r="101302">
          <cell r="A101302">
            <v>0</v>
          </cell>
        </row>
        <row r="101303">
          <cell r="A101303">
            <v>0</v>
          </cell>
        </row>
        <row r="101304">
          <cell r="A101304">
            <v>0</v>
          </cell>
        </row>
        <row r="101305">
          <cell r="A101305">
            <v>0</v>
          </cell>
        </row>
        <row r="101306">
          <cell r="A101306">
            <v>0</v>
          </cell>
        </row>
        <row r="101307">
          <cell r="A101307">
            <v>0</v>
          </cell>
        </row>
        <row r="101308">
          <cell r="A101308">
            <v>0</v>
          </cell>
        </row>
        <row r="101309">
          <cell r="A101309">
            <v>0</v>
          </cell>
        </row>
        <row r="101310">
          <cell r="A101310">
            <v>0</v>
          </cell>
        </row>
        <row r="101311">
          <cell r="A101311">
            <v>0</v>
          </cell>
        </row>
        <row r="101312">
          <cell r="A101312">
            <v>0</v>
          </cell>
        </row>
        <row r="101313">
          <cell r="A101313">
            <v>0</v>
          </cell>
        </row>
        <row r="101314">
          <cell r="A101314">
            <v>0</v>
          </cell>
        </row>
        <row r="101315">
          <cell r="A101315">
            <v>0</v>
          </cell>
        </row>
        <row r="101316">
          <cell r="A101316">
            <v>0</v>
          </cell>
        </row>
        <row r="101317">
          <cell r="A101317">
            <v>0</v>
          </cell>
        </row>
        <row r="101318">
          <cell r="A101318">
            <v>0</v>
          </cell>
        </row>
        <row r="101319">
          <cell r="A101319">
            <v>0</v>
          </cell>
        </row>
        <row r="101320">
          <cell r="A101320">
            <v>0</v>
          </cell>
        </row>
        <row r="101321">
          <cell r="A101321">
            <v>0</v>
          </cell>
        </row>
        <row r="101322">
          <cell r="A101322">
            <v>0</v>
          </cell>
        </row>
        <row r="101323">
          <cell r="A101323">
            <v>0</v>
          </cell>
        </row>
        <row r="101324">
          <cell r="A101324">
            <v>0</v>
          </cell>
        </row>
        <row r="101325">
          <cell r="A101325">
            <v>0</v>
          </cell>
        </row>
        <row r="101326">
          <cell r="A101326">
            <v>0</v>
          </cell>
        </row>
        <row r="101327">
          <cell r="A101327">
            <v>0</v>
          </cell>
        </row>
        <row r="101328">
          <cell r="A101328">
            <v>0</v>
          </cell>
        </row>
        <row r="101329">
          <cell r="A101329">
            <v>0</v>
          </cell>
        </row>
        <row r="101330">
          <cell r="A101330">
            <v>0</v>
          </cell>
        </row>
        <row r="101331">
          <cell r="A101331">
            <v>0</v>
          </cell>
        </row>
        <row r="101332">
          <cell r="A101332">
            <v>0</v>
          </cell>
        </row>
        <row r="101333">
          <cell r="A101333">
            <v>0</v>
          </cell>
        </row>
        <row r="101334">
          <cell r="A101334">
            <v>0</v>
          </cell>
        </row>
        <row r="101335">
          <cell r="A101335">
            <v>0</v>
          </cell>
        </row>
        <row r="101336">
          <cell r="A101336">
            <v>0</v>
          </cell>
        </row>
        <row r="101337">
          <cell r="A101337">
            <v>0</v>
          </cell>
        </row>
        <row r="101338">
          <cell r="A101338">
            <v>0</v>
          </cell>
        </row>
        <row r="101339">
          <cell r="A101339">
            <v>0</v>
          </cell>
        </row>
        <row r="101340">
          <cell r="A101340">
            <v>0</v>
          </cell>
        </row>
        <row r="101341">
          <cell r="A101341">
            <v>0</v>
          </cell>
        </row>
        <row r="101342">
          <cell r="A101342">
            <v>0</v>
          </cell>
        </row>
        <row r="101343">
          <cell r="A101343">
            <v>0</v>
          </cell>
        </row>
        <row r="101344">
          <cell r="A101344">
            <v>0</v>
          </cell>
        </row>
        <row r="101345">
          <cell r="A101345">
            <v>0</v>
          </cell>
        </row>
        <row r="101346">
          <cell r="A101346">
            <v>0</v>
          </cell>
        </row>
        <row r="101347">
          <cell r="A101347">
            <v>0</v>
          </cell>
        </row>
        <row r="101348">
          <cell r="A101348">
            <v>0</v>
          </cell>
        </row>
        <row r="101349">
          <cell r="A101349">
            <v>0</v>
          </cell>
        </row>
        <row r="101350">
          <cell r="A101350">
            <v>0</v>
          </cell>
        </row>
        <row r="101351">
          <cell r="A101351">
            <v>0</v>
          </cell>
        </row>
        <row r="101352">
          <cell r="A101352">
            <v>0</v>
          </cell>
        </row>
        <row r="101353">
          <cell r="A101353">
            <v>0</v>
          </cell>
        </row>
        <row r="101354">
          <cell r="A101354">
            <v>0</v>
          </cell>
        </row>
        <row r="101355">
          <cell r="A101355">
            <v>0</v>
          </cell>
        </row>
        <row r="101356">
          <cell r="A101356">
            <v>0</v>
          </cell>
        </row>
        <row r="101357">
          <cell r="A101357">
            <v>0</v>
          </cell>
        </row>
        <row r="101358">
          <cell r="A101358">
            <v>0</v>
          </cell>
        </row>
        <row r="101359">
          <cell r="A101359">
            <v>0</v>
          </cell>
        </row>
        <row r="101360">
          <cell r="A101360">
            <v>0</v>
          </cell>
        </row>
        <row r="101361">
          <cell r="A101361">
            <v>0</v>
          </cell>
        </row>
        <row r="101362">
          <cell r="A101362">
            <v>0</v>
          </cell>
        </row>
        <row r="101363">
          <cell r="A101363">
            <v>0</v>
          </cell>
        </row>
        <row r="101364">
          <cell r="A101364">
            <v>0</v>
          </cell>
        </row>
        <row r="101365">
          <cell r="A101365">
            <v>0</v>
          </cell>
        </row>
        <row r="101366">
          <cell r="A101366">
            <v>0</v>
          </cell>
        </row>
        <row r="101367">
          <cell r="A101367">
            <v>0</v>
          </cell>
        </row>
        <row r="101368">
          <cell r="A101368">
            <v>0</v>
          </cell>
        </row>
        <row r="101369">
          <cell r="A101369">
            <v>0</v>
          </cell>
        </row>
        <row r="101370">
          <cell r="A101370">
            <v>0</v>
          </cell>
        </row>
        <row r="101371">
          <cell r="A101371">
            <v>0</v>
          </cell>
        </row>
        <row r="101372">
          <cell r="A101372">
            <v>0</v>
          </cell>
        </row>
        <row r="101373">
          <cell r="A101373">
            <v>0</v>
          </cell>
        </row>
        <row r="101374">
          <cell r="A101374">
            <v>0</v>
          </cell>
        </row>
        <row r="101375">
          <cell r="A101375">
            <v>0</v>
          </cell>
        </row>
        <row r="101376">
          <cell r="A101376">
            <v>0</v>
          </cell>
        </row>
        <row r="101377">
          <cell r="A101377">
            <v>0</v>
          </cell>
        </row>
        <row r="101378">
          <cell r="A101378">
            <v>0</v>
          </cell>
        </row>
        <row r="101379">
          <cell r="A101379">
            <v>0</v>
          </cell>
        </row>
        <row r="101380">
          <cell r="A101380">
            <v>0</v>
          </cell>
        </row>
        <row r="101381">
          <cell r="A101381">
            <v>0</v>
          </cell>
        </row>
        <row r="101382">
          <cell r="A101382">
            <v>0</v>
          </cell>
        </row>
        <row r="101383">
          <cell r="A101383">
            <v>0</v>
          </cell>
        </row>
        <row r="101384">
          <cell r="A101384">
            <v>0</v>
          </cell>
        </row>
        <row r="101385">
          <cell r="A101385">
            <v>0</v>
          </cell>
        </row>
        <row r="101386">
          <cell r="A101386">
            <v>0</v>
          </cell>
        </row>
        <row r="101387">
          <cell r="A101387">
            <v>0</v>
          </cell>
        </row>
        <row r="101388">
          <cell r="A101388">
            <v>0</v>
          </cell>
        </row>
        <row r="101389">
          <cell r="A101389">
            <v>0</v>
          </cell>
        </row>
        <row r="101390">
          <cell r="A101390">
            <v>0</v>
          </cell>
        </row>
        <row r="101391">
          <cell r="A101391">
            <v>0</v>
          </cell>
        </row>
        <row r="101392">
          <cell r="A101392">
            <v>0</v>
          </cell>
        </row>
        <row r="101393">
          <cell r="A101393">
            <v>0</v>
          </cell>
        </row>
        <row r="101394">
          <cell r="A101394">
            <v>0</v>
          </cell>
        </row>
        <row r="101395">
          <cell r="A101395">
            <v>0</v>
          </cell>
        </row>
        <row r="101396">
          <cell r="A101396">
            <v>0</v>
          </cell>
        </row>
        <row r="101397">
          <cell r="A101397">
            <v>0</v>
          </cell>
        </row>
        <row r="101398">
          <cell r="A101398">
            <v>0</v>
          </cell>
        </row>
        <row r="101399">
          <cell r="A101399">
            <v>0</v>
          </cell>
        </row>
        <row r="101400">
          <cell r="A101400">
            <v>0</v>
          </cell>
        </row>
        <row r="101401">
          <cell r="A101401">
            <v>0</v>
          </cell>
        </row>
        <row r="101402">
          <cell r="A101402">
            <v>0</v>
          </cell>
        </row>
        <row r="101403">
          <cell r="A101403">
            <v>0</v>
          </cell>
        </row>
        <row r="101404">
          <cell r="A101404">
            <v>0</v>
          </cell>
        </row>
        <row r="101405">
          <cell r="A101405">
            <v>0</v>
          </cell>
        </row>
        <row r="101406">
          <cell r="A101406">
            <v>0</v>
          </cell>
        </row>
        <row r="101407">
          <cell r="A101407">
            <v>0</v>
          </cell>
        </row>
        <row r="101408">
          <cell r="A101408">
            <v>0</v>
          </cell>
        </row>
        <row r="101409">
          <cell r="A101409">
            <v>0</v>
          </cell>
        </row>
        <row r="101410">
          <cell r="A101410">
            <v>0</v>
          </cell>
        </row>
        <row r="101411">
          <cell r="A101411">
            <v>0</v>
          </cell>
        </row>
        <row r="101412">
          <cell r="A101412">
            <v>0</v>
          </cell>
        </row>
        <row r="101413">
          <cell r="A101413">
            <v>0</v>
          </cell>
        </row>
        <row r="101414">
          <cell r="A101414">
            <v>0</v>
          </cell>
        </row>
        <row r="101415">
          <cell r="A101415">
            <v>0</v>
          </cell>
        </row>
        <row r="101416">
          <cell r="A101416">
            <v>0</v>
          </cell>
        </row>
        <row r="101417">
          <cell r="A101417">
            <v>0</v>
          </cell>
        </row>
        <row r="101418">
          <cell r="A101418">
            <v>0</v>
          </cell>
        </row>
        <row r="101419">
          <cell r="A101419">
            <v>0</v>
          </cell>
        </row>
        <row r="101420">
          <cell r="A101420">
            <v>0</v>
          </cell>
        </row>
        <row r="101421">
          <cell r="A101421">
            <v>0</v>
          </cell>
        </row>
        <row r="101422">
          <cell r="A101422">
            <v>0</v>
          </cell>
        </row>
        <row r="101423">
          <cell r="A101423">
            <v>0</v>
          </cell>
        </row>
        <row r="101424">
          <cell r="A101424">
            <v>0</v>
          </cell>
        </row>
        <row r="101425">
          <cell r="A101425">
            <v>0</v>
          </cell>
        </row>
        <row r="101426">
          <cell r="A101426">
            <v>0</v>
          </cell>
        </row>
        <row r="101427">
          <cell r="A101427">
            <v>0</v>
          </cell>
        </row>
        <row r="101428">
          <cell r="A101428">
            <v>0</v>
          </cell>
        </row>
        <row r="101429">
          <cell r="A101429">
            <v>0</v>
          </cell>
        </row>
        <row r="101430">
          <cell r="A101430">
            <v>0</v>
          </cell>
        </row>
        <row r="101431">
          <cell r="A101431">
            <v>0</v>
          </cell>
        </row>
        <row r="101432">
          <cell r="A101432">
            <v>0</v>
          </cell>
        </row>
        <row r="101433">
          <cell r="A101433">
            <v>0</v>
          </cell>
        </row>
        <row r="101434">
          <cell r="A101434">
            <v>0</v>
          </cell>
        </row>
        <row r="101435">
          <cell r="A101435">
            <v>0</v>
          </cell>
        </row>
        <row r="101436">
          <cell r="A101436">
            <v>0</v>
          </cell>
        </row>
        <row r="101437">
          <cell r="A101437">
            <v>0</v>
          </cell>
        </row>
        <row r="101438">
          <cell r="A101438">
            <v>0</v>
          </cell>
        </row>
        <row r="101439">
          <cell r="A101439">
            <v>0</v>
          </cell>
        </row>
        <row r="101440">
          <cell r="A101440">
            <v>0</v>
          </cell>
        </row>
        <row r="101441">
          <cell r="A101441">
            <v>0</v>
          </cell>
        </row>
        <row r="101442">
          <cell r="A101442">
            <v>0</v>
          </cell>
        </row>
        <row r="101443">
          <cell r="A101443">
            <v>0</v>
          </cell>
        </row>
        <row r="101444">
          <cell r="A101444">
            <v>0</v>
          </cell>
        </row>
        <row r="101445">
          <cell r="A101445">
            <v>0</v>
          </cell>
        </row>
        <row r="101446">
          <cell r="A101446">
            <v>0</v>
          </cell>
        </row>
        <row r="101447">
          <cell r="A101447">
            <v>0</v>
          </cell>
        </row>
        <row r="101448">
          <cell r="A101448">
            <v>0</v>
          </cell>
        </row>
        <row r="101449">
          <cell r="A101449">
            <v>0</v>
          </cell>
        </row>
        <row r="101450">
          <cell r="A101450">
            <v>0</v>
          </cell>
        </row>
        <row r="101451">
          <cell r="A101451">
            <v>0</v>
          </cell>
        </row>
        <row r="101452">
          <cell r="A101452">
            <v>0</v>
          </cell>
        </row>
        <row r="101453">
          <cell r="A101453">
            <v>0</v>
          </cell>
        </row>
        <row r="101454">
          <cell r="A101454">
            <v>0</v>
          </cell>
        </row>
        <row r="101455">
          <cell r="A101455">
            <v>0</v>
          </cell>
        </row>
        <row r="101456">
          <cell r="A101456">
            <v>0</v>
          </cell>
        </row>
        <row r="101457">
          <cell r="A101457">
            <v>0</v>
          </cell>
        </row>
        <row r="101458">
          <cell r="A101458">
            <v>0</v>
          </cell>
        </row>
        <row r="101459">
          <cell r="A101459">
            <v>0</v>
          </cell>
        </row>
        <row r="101460">
          <cell r="A101460">
            <v>0</v>
          </cell>
        </row>
        <row r="101461">
          <cell r="A101461">
            <v>0</v>
          </cell>
        </row>
        <row r="101462">
          <cell r="A101462">
            <v>0</v>
          </cell>
        </row>
        <row r="101463">
          <cell r="A101463">
            <v>0</v>
          </cell>
        </row>
        <row r="101464">
          <cell r="A101464">
            <v>0</v>
          </cell>
        </row>
        <row r="101465">
          <cell r="A101465">
            <v>0</v>
          </cell>
        </row>
        <row r="101466">
          <cell r="A101466">
            <v>0</v>
          </cell>
        </row>
        <row r="101467">
          <cell r="A101467">
            <v>0</v>
          </cell>
        </row>
        <row r="101468">
          <cell r="A101468">
            <v>0</v>
          </cell>
        </row>
        <row r="101469">
          <cell r="A101469">
            <v>0</v>
          </cell>
        </row>
        <row r="101470">
          <cell r="A101470">
            <v>0</v>
          </cell>
        </row>
        <row r="101471">
          <cell r="A101471">
            <v>0</v>
          </cell>
        </row>
        <row r="101472">
          <cell r="A101472">
            <v>0</v>
          </cell>
        </row>
        <row r="101473">
          <cell r="A101473">
            <v>0</v>
          </cell>
        </row>
        <row r="101474">
          <cell r="A101474">
            <v>0</v>
          </cell>
        </row>
        <row r="101475">
          <cell r="A101475">
            <v>0</v>
          </cell>
        </row>
        <row r="101476">
          <cell r="A101476">
            <v>0</v>
          </cell>
        </row>
        <row r="101477">
          <cell r="A101477">
            <v>0</v>
          </cell>
        </row>
        <row r="101478">
          <cell r="A101478">
            <v>0</v>
          </cell>
        </row>
        <row r="101479">
          <cell r="A101479">
            <v>0</v>
          </cell>
        </row>
        <row r="101480">
          <cell r="A101480">
            <v>0</v>
          </cell>
        </row>
        <row r="101481">
          <cell r="A101481">
            <v>0</v>
          </cell>
        </row>
        <row r="101482">
          <cell r="A101482">
            <v>0</v>
          </cell>
        </row>
        <row r="101483">
          <cell r="A101483">
            <v>0</v>
          </cell>
        </row>
        <row r="101484">
          <cell r="A101484">
            <v>0</v>
          </cell>
        </row>
        <row r="101485">
          <cell r="A101485">
            <v>0</v>
          </cell>
        </row>
        <row r="101486">
          <cell r="A101486">
            <v>0</v>
          </cell>
        </row>
        <row r="101487">
          <cell r="A101487">
            <v>0</v>
          </cell>
        </row>
        <row r="101488">
          <cell r="A101488">
            <v>0</v>
          </cell>
        </row>
        <row r="101489">
          <cell r="A101489">
            <v>0</v>
          </cell>
        </row>
        <row r="101490">
          <cell r="A101490">
            <v>0</v>
          </cell>
        </row>
        <row r="101491">
          <cell r="A101491">
            <v>0</v>
          </cell>
        </row>
        <row r="101492">
          <cell r="A101492">
            <v>0</v>
          </cell>
        </row>
        <row r="101493">
          <cell r="A101493">
            <v>0</v>
          </cell>
        </row>
        <row r="101494">
          <cell r="A101494">
            <v>0</v>
          </cell>
        </row>
        <row r="101495">
          <cell r="A101495">
            <v>0</v>
          </cell>
        </row>
        <row r="101496">
          <cell r="A101496">
            <v>0</v>
          </cell>
        </row>
        <row r="101497">
          <cell r="A101497">
            <v>0</v>
          </cell>
        </row>
        <row r="101498">
          <cell r="A101498">
            <v>0</v>
          </cell>
        </row>
        <row r="101499">
          <cell r="A101499">
            <v>0</v>
          </cell>
        </row>
        <row r="101500">
          <cell r="A101500">
            <v>0</v>
          </cell>
        </row>
        <row r="101501">
          <cell r="A101501">
            <v>0</v>
          </cell>
        </row>
        <row r="101502">
          <cell r="A101502">
            <v>0</v>
          </cell>
        </row>
        <row r="101503">
          <cell r="A101503">
            <v>0</v>
          </cell>
        </row>
        <row r="101504">
          <cell r="A101504">
            <v>0</v>
          </cell>
        </row>
        <row r="101505">
          <cell r="A101505">
            <v>0</v>
          </cell>
        </row>
        <row r="101506">
          <cell r="A101506">
            <v>0</v>
          </cell>
        </row>
        <row r="101507">
          <cell r="A101507">
            <v>0</v>
          </cell>
        </row>
        <row r="101508">
          <cell r="A101508">
            <v>0</v>
          </cell>
        </row>
        <row r="101509">
          <cell r="A101509">
            <v>0</v>
          </cell>
        </row>
        <row r="101510">
          <cell r="A101510">
            <v>0</v>
          </cell>
        </row>
        <row r="101511">
          <cell r="A101511">
            <v>0</v>
          </cell>
        </row>
        <row r="101512">
          <cell r="A101512">
            <v>0</v>
          </cell>
        </row>
        <row r="101513">
          <cell r="A101513">
            <v>0</v>
          </cell>
        </row>
        <row r="101514">
          <cell r="A101514">
            <v>0</v>
          </cell>
        </row>
        <row r="101515">
          <cell r="A101515">
            <v>0</v>
          </cell>
        </row>
        <row r="101516">
          <cell r="A101516">
            <v>0</v>
          </cell>
        </row>
        <row r="101517">
          <cell r="A101517">
            <v>0</v>
          </cell>
        </row>
        <row r="101518">
          <cell r="A101518">
            <v>0</v>
          </cell>
        </row>
        <row r="101519">
          <cell r="A101519">
            <v>0</v>
          </cell>
        </row>
        <row r="101520">
          <cell r="A101520">
            <v>0</v>
          </cell>
        </row>
        <row r="101521">
          <cell r="A101521">
            <v>0</v>
          </cell>
        </row>
        <row r="101522">
          <cell r="A101522">
            <v>0</v>
          </cell>
        </row>
        <row r="101523">
          <cell r="A101523">
            <v>0</v>
          </cell>
        </row>
        <row r="101524">
          <cell r="A101524">
            <v>0</v>
          </cell>
        </row>
        <row r="101525">
          <cell r="A101525">
            <v>0</v>
          </cell>
        </row>
        <row r="101526">
          <cell r="A101526">
            <v>0</v>
          </cell>
        </row>
        <row r="101527">
          <cell r="A101527">
            <v>0</v>
          </cell>
        </row>
        <row r="101528">
          <cell r="A101528">
            <v>0</v>
          </cell>
        </row>
        <row r="101529">
          <cell r="A101529">
            <v>0</v>
          </cell>
        </row>
        <row r="101530">
          <cell r="A101530">
            <v>0</v>
          </cell>
        </row>
        <row r="101531">
          <cell r="A101531">
            <v>0</v>
          </cell>
        </row>
        <row r="101532">
          <cell r="A101532">
            <v>0</v>
          </cell>
        </row>
        <row r="101533">
          <cell r="A101533">
            <v>0</v>
          </cell>
        </row>
        <row r="101534">
          <cell r="A101534">
            <v>0</v>
          </cell>
        </row>
        <row r="101535">
          <cell r="A101535">
            <v>0</v>
          </cell>
        </row>
        <row r="101536">
          <cell r="A101536">
            <v>0</v>
          </cell>
        </row>
        <row r="101537">
          <cell r="A101537">
            <v>0</v>
          </cell>
        </row>
        <row r="101538">
          <cell r="A101538">
            <v>0</v>
          </cell>
        </row>
        <row r="101539">
          <cell r="A101539">
            <v>0</v>
          </cell>
        </row>
        <row r="101540">
          <cell r="A101540">
            <v>0</v>
          </cell>
        </row>
        <row r="101541">
          <cell r="A101541">
            <v>0</v>
          </cell>
        </row>
        <row r="101542">
          <cell r="A101542">
            <v>0</v>
          </cell>
        </row>
        <row r="101543">
          <cell r="A101543">
            <v>0</v>
          </cell>
        </row>
        <row r="101544">
          <cell r="A101544">
            <v>0</v>
          </cell>
        </row>
        <row r="101545">
          <cell r="A101545">
            <v>0</v>
          </cell>
        </row>
        <row r="101546">
          <cell r="A101546">
            <v>0</v>
          </cell>
        </row>
        <row r="101547">
          <cell r="A101547">
            <v>0</v>
          </cell>
        </row>
        <row r="101548">
          <cell r="A101548">
            <v>0</v>
          </cell>
        </row>
        <row r="101549">
          <cell r="A101549">
            <v>0</v>
          </cell>
        </row>
        <row r="101550">
          <cell r="A101550">
            <v>0</v>
          </cell>
        </row>
        <row r="101551">
          <cell r="A101551">
            <v>0</v>
          </cell>
        </row>
        <row r="101552">
          <cell r="A101552">
            <v>0</v>
          </cell>
        </row>
        <row r="101553">
          <cell r="A101553">
            <v>0</v>
          </cell>
        </row>
        <row r="101554">
          <cell r="A101554">
            <v>0</v>
          </cell>
        </row>
        <row r="101555">
          <cell r="A101555">
            <v>0</v>
          </cell>
        </row>
        <row r="101556">
          <cell r="A101556">
            <v>0</v>
          </cell>
        </row>
        <row r="101557">
          <cell r="A101557">
            <v>0</v>
          </cell>
        </row>
        <row r="101558">
          <cell r="A101558">
            <v>0</v>
          </cell>
        </row>
        <row r="101559">
          <cell r="A101559">
            <v>0</v>
          </cell>
        </row>
        <row r="101560">
          <cell r="A101560">
            <v>0</v>
          </cell>
        </row>
        <row r="101561">
          <cell r="A101561">
            <v>0</v>
          </cell>
        </row>
        <row r="101562">
          <cell r="A101562">
            <v>0</v>
          </cell>
        </row>
        <row r="101563">
          <cell r="A101563">
            <v>0</v>
          </cell>
        </row>
        <row r="101564">
          <cell r="A101564">
            <v>0</v>
          </cell>
        </row>
        <row r="101565">
          <cell r="A101565">
            <v>0</v>
          </cell>
        </row>
        <row r="101566">
          <cell r="A101566">
            <v>0</v>
          </cell>
        </row>
        <row r="101567">
          <cell r="A101567">
            <v>0</v>
          </cell>
        </row>
        <row r="101568">
          <cell r="A101568">
            <v>0</v>
          </cell>
        </row>
        <row r="101569">
          <cell r="A101569">
            <v>0</v>
          </cell>
        </row>
        <row r="101570">
          <cell r="A101570">
            <v>0</v>
          </cell>
        </row>
        <row r="101571">
          <cell r="A101571">
            <v>0</v>
          </cell>
        </row>
        <row r="101572">
          <cell r="A101572">
            <v>0</v>
          </cell>
        </row>
        <row r="101573">
          <cell r="A101573">
            <v>0</v>
          </cell>
        </row>
        <row r="101574">
          <cell r="A101574">
            <v>0</v>
          </cell>
        </row>
        <row r="101575">
          <cell r="A101575">
            <v>0</v>
          </cell>
        </row>
        <row r="101576">
          <cell r="A101576">
            <v>0</v>
          </cell>
        </row>
        <row r="101577">
          <cell r="A101577">
            <v>0</v>
          </cell>
        </row>
        <row r="101578">
          <cell r="A101578">
            <v>0</v>
          </cell>
        </row>
        <row r="101579">
          <cell r="A101579">
            <v>0</v>
          </cell>
        </row>
        <row r="101580">
          <cell r="A101580">
            <v>0</v>
          </cell>
        </row>
        <row r="101581">
          <cell r="A101581">
            <v>0</v>
          </cell>
        </row>
        <row r="101582">
          <cell r="A101582">
            <v>0</v>
          </cell>
        </row>
        <row r="101583">
          <cell r="A101583">
            <v>0</v>
          </cell>
        </row>
        <row r="101584">
          <cell r="A101584">
            <v>0</v>
          </cell>
        </row>
        <row r="101585">
          <cell r="A101585">
            <v>0</v>
          </cell>
        </row>
        <row r="101586">
          <cell r="A101586">
            <v>0</v>
          </cell>
        </row>
        <row r="101587">
          <cell r="A101587">
            <v>0</v>
          </cell>
        </row>
        <row r="101588">
          <cell r="A101588">
            <v>0</v>
          </cell>
        </row>
        <row r="101589">
          <cell r="A101589">
            <v>0</v>
          </cell>
        </row>
        <row r="101590">
          <cell r="A101590">
            <v>0</v>
          </cell>
        </row>
        <row r="101591">
          <cell r="A101591">
            <v>0</v>
          </cell>
        </row>
        <row r="101592">
          <cell r="A101592">
            <v>0</v>
          </cell>
        </row>
        <row r="101593">
          <cell r="A101593">
            <v>0</v>
          </cell>
        </row>
        <row r="101594">
          <cell r="A101594">
            <v>0</v>
          </cell>
        </row>
        <row r="101595">
          <cell r="A101595">
            <v>0</v>
          </cell>
        </row>
        <row r="101596">
          <cell r="A101596">
            <v>0</v>
          </cell>
        </row>
        <row r="101597">
          <cell r="A101597">
            <v>0</v>
          </cell>
        </row>
        <row r="101598">
          <cell r="A101598">
            <v>0</v>
          </cell>
        </row>
        <row r="101599">
          <cell r="A101599">
            <v>0</v>
          </cell>
        </row>
        <row r="101600">
          <cell r="A101600">
            <v>0</v>
          </cell>
        </row>
        <row r="101601">
          <cell r="A101601">
            <v>0</v>
          </cell>
        </row>
        <row r="101602">
          <cell r="A101602">
            <v>0</v>
          </cell>
        </row>
        <row r="101603">
          <cell r="A101603">
            <v>0</v>
          </cell>
        </row>
        <row r="101604">
          <cell r="A101604">
            <v>0</v>
          </cell>
        </row>
        <row r="101605">
          <cell r="A101605">
            <v>0</v>
          </cell>
        </row>
        <row r="101606">
          <cell r="A101606">
            <v>0</v>
          </cell>
        </row>
        <row r="101607">
          <cell r="A101607">
            <v>0</v>
          </cell>
        </row>
        <row r="101608">
          <cell r="A101608">
            <v>0</v>
          </cell>
        </row>
        <row r="101609">
          <cell r="A101609">
            <v>0</v>
          </cell>
        </row>
        <row r="101610">
          <cell r="A101610">
            <v>0</v>
          </cell>
        </row>
        <row r="101611">
          <cell r="A101611">
            <v>0</v>
          </cell>
        </row>
        <row r="101612">
          <cell r="A101612">
            <v>0</v>
          </cell>
        </row>
        <row r="101613">
          <cell r="A101613">
            <v>0</v>
          </cell>
        </row>
        <row r="101614">
          <cell r="A101614">
            <v>0</v>
          </cell>
        </row>
        <row r="101615">
          <cell r="A101615">
            <v>0</v>
          </cell>
        </row>
        <row r="101616">
          <cell r="A101616">
            <v>0</v>
          </cell>
        </row>
        <row r="101617">
          <cell r="A101617">
            <v>0</v>
          </cell>
        </row>
        <row r="101618">
          <cell r="A101618">
            <v>0</v>
          </cell>
        </row>
        <row r="101619">
          <cell r="A101619">
            <v>0</v>
          </cell>
        </row>
        <row r="101620">
          <cell r="A101620">
            <v>0</v>
          </cell>
        </row>
        <row r="101621">
          <cell r="A101621">
            <v>0</v>
          </cell>
        </row>
        <row r="101622">
          <cell r="A101622">
            <v>0</v>
          </cell>
        </row>
        <row r="101623">
          <cell r="A101623">
            <v>0</v>
          </cell>
        </row>
        <row r="101624">
          <cell r="A101624">
            <v>0</v>
          </cell>
        </row>
        <row r="101625">
          <cell r="A101625">
            <v>0</v>
          </cell>
        </row>
        <row r="101626">
          <cell r="A101626">
            <v>0</v>
          </cell>
        </row>
        <row r="101627">
          <cell r="A101627">
            <v>0</v>
          </cell>
        </row>
        <row r="101628">
          <cell r="A101628">
            <v>0</v>
          </cell>
        </row>
        <row r="101629">
          <cell r="A101629">
            <v>0</v>
          </cell>
        </row>
        <row r="101630">
          <cell r="A101630">
            <v>0</v>
          </cell>
        </row>
        <row r="101631">
          <cell r="A101631">
            <v>0</v>
          </cell>
        </row>
        <row r="101632">
          <cell r="A101632">
            <v>0</v>
          </cell>
        </row>
        <row r="101633">
          <cell r="A101633">
            <v>0</v>
          </cell>
        </row>
        <row r="101634">
          <cell r="A101634">
            <v>0</v>
          </cell>
        </row>
        <row r="101635">
          <cell r="A101635">
            <v>0</v>
          </cell>
        </row>
        <row r="101636">
          <cell r="A101636">
            <v>0</v>
          </cell>
        </row>
        <row r="101637">
          <cell r="A101637">
            <v>0</v>
          </cell>
        </row>
        <row r="101638">
          <cell r="A101638">
            <v>0</v>
          </cell>
        </row>
        <row r="101639">
          <cell r="A101639">
            <v>0</v>
          </cell>
        </row>
        <row r="101640">
          <cell r="A101640">
            <v>0</v>
          </cell>
        </row>
        <row r="101641">
          <cell r="A101641">
            <v>0</v>
          </cell>
        </row>
        <row r="101642">
          <cell r="A101642">
            <v>0</v>
          </cell>
        </row>
        <row r="101643">
          <cell r="A101643">
            <v>0</v>
          </cell>
        </row>
        <row r="101644">
          <cell r="A101644">
            <v>0</v>
          </cell>
        </row>
        <row r="101645">
          <cell r="A101645">
            <v>0</v>
          </cell>
        </row>
        <row r="101646">
          <cell r="A101646">
            <v>0</v>
          </cell>
        </row>
        <row r="101647">
          <cell r="A101647">
            <v>0</v>
          </cell>
        </row>
        <row r="101648">
          <cell r="A101648">
            <v>0</v>
          </cell>
        </row>
        <row r="101649">
          <cell r="A101649">
            <v>0</v>
          </cell>
        </row>
        <row r="101650">
          <cell r="A101650">
            <v>0</v>
          </cell>
        </row>
        <row r="101651">
          <cell r="A101651">
            <v>0</v>
          </cell>
        </row>
        <row r="101652">
          <cell r="A101652">
            <v>0</v>
          </cell>
        </row>
        <row r="101653">
          <cell r="A101653">
            <v>0</v>
          </cell>
        </row>
        <row r="101654">
          <cell r="A101654">
            <v>0</v>
          </cell>
        </row>
        <row r="101655">
          <cell r="A101655">
            <v>0</v>
          </cell>
        </row>
        <row r="101656">
          <cell r="A101656">
            <v>0</v>
          </cell>
        </row>
        <row r="101657">
          <cell r="A101657">
            <v>0</v>
          </cell>
        </row>
        <row r="101658">
          <cell r="A101658">
            <v>0</v>
          </cell>
        </row>
        <row r="101659">
          <cell r="A101659">
            <v>0</v>
          </cell>
        </row>
        <row r="101660">
          <cell r="A101660">
            <v>0</v>
          </cell>
        </row>
        <row r="101661">
          <cell r="A101661">
            <v>0</v>
          </cell>
        </row>
        <row r="101662">
          <cell r="A101662">
            <v>0</v>
          </cell>
        </row>
        <row r="101663">
          <cell r="A101663">
            <v>0</v>
          </cell>
        </row>
        <row r="101664">
          <cell r="A101664">
            <v>0</v>
          </cell>
        </row>
        <row r="101665">
          <cell r="A101665">
            <v>0</v>
          </cell>
        </row>
        <row r="101666">
          <cell r="A101666">
            <v>0</v>
          </cell>
        </row>
        <row r="101667">
          <cell r="A101667">
            <v>0</v>
          </cell>
        </row>
        <row r="101668">
          <cell r="A101668">
            <v>0</v>
          </cell>
        </row>
        <row r="101669">
          <cell r="A101669">
            <v>0</v>
          </cell>
        </row>
        <row r="101670">
          <cell r="A101670">
            <v>0</v>
          </cell>
        </row>
        <row r="101671">
          <cell r="A101671">
            <v>0</v>
          </cell>
        </row>
        <row r="101672">
          <cell r="A101672">
            <v>0</v>
          </cell>
        </row>
        <row r="101673">
          <cell r="A101673">
            <v>0</v>
          </cell>
        </row>
        <row r="101674">
          <cell r="A101674">
            <v>0</v>
          </cell>
        </row>
        <row r="101675">
          <cell r="A101675">
            <v>0</v>
          </cell>
        </row>
        <row r="101676">
          <cell r="A101676">
            <v>0</v>
          </cell>
        </row>
        <row r="101677">
          <cell r="A101677">
            <v>0</v>
          </cell>
        </row>
        <row r="101678">
          <cell r="A101678">
            <v>0</v>
          </cell>
        </row>
        <row r="101679">
          <cell r="A101679">
            <v>0</v>
          </cell>
        </row>
        <row r="101680">
          <cell r="A101680">
            <v>0</v>
          </cell>
        </row>
        <row r="101681">
          <cell r="A101681">
            <v>0</v>
          </cell>
        </row>
        <row r="101682">
          <cell r="A101682">
            <v>0</v>
          </cell>
        </row>
        <row r="101683">
          <cell r="A101683">
            <v>0</v>
          </cell>
        </row>
        <row r="101684">
          <cell r="A101684">
            <v>0</v>
          </cell>
        </row>
        <row r="101685">
          <cell r="A101685">
            <v>0</v>
          </cell>
        </row>
        <row r="101686">
          <cell r="A101686">
            <v>0</v>
          </cell>
        </row>
        <row r="101687">
          <cell r="A101687">
            <v>0</v>
          </cell>
        </row>
        <row r="101688">
          <cell r="A101688">
            <v>0</v>
          </cell>
        </row>
        <row r="101689">
          <cell r="A101689">
            <v>0</v>
          </cell>
        </row>
        <row r="101690">
          <cell r="A101690">
            <v>0</v>
          </cell>
        </row>
        <row r="101691">
          <cell r="A101691">
            <v>0</v>
          </cell>
        </row>
        <row r="101692">
          <cell r="A101692">
            <v>0</v>
          </cell>
        </row>
        <row r="101693">
          <cell r="A101693">
            <v>0</v>
          </cell>
        </row>
        <row r="101694">
          <cell r="A101694">
            <v>0</v>
          </cell>
        </row>
        <row r="101695">
          <cell r="A101695">
            <v>0</v>
          </cell>
        </row>
        <row r="101696">
          <cell r="A101696">
            <v>0</v>
          </cell>
        </row>
        <row r="101697">
          <cell r="A101697">
            <v>0</v>
          </cell>
        </row>
        <row r="101698">
          <cell r="A101698">
            <v>0</v>
          </cell>
        </row>
        <row r="101699">
          <cell r="A101699">
            <v>0</v>
          </cell>
        </row>
        <row r="101700">
          <cell r="A101700">
            <v>0</v>
          </cell>
        </row>
        <row r="101701">
          <cell r="A101701">
            <v>0</v>
          </cell>
        </row>
        <row r="101702">
          <cell r="A101702">
            <v>0</v>
          </cell>
        </row>
        <row r="101703">
          <cell r="A101703">
            <v>0</v>
          </cell>
        </row>
        <row r="101704">
          <cell r="A101704">
            <v>0</v>
          </cell>
        </row>
        <row r="101705">
          <cell r="A101705">
            <v>0</v>
          </cell>
        </row>
        <row r="101706">
          <cell r="A101706">
            <v>0</v>
          </cell>
        </row>
        <row r="101707">
          <cell r="A101707">
            <v>0</v>
          </cell>
        </row>
        <row r="101708">
          <cell r="A101708">
            <v>0</v>
          </cell>
        </row>
        <row r="101709">
          <cell r="A101709">
            <v>0</v>
          </cell>
        </row>
        <row r="101710">
          <cell r="A101710">
            <v>0</v>
          </cell>
        </row>
        <row r="101711">
          <cell r="A101711">
            <v>0</v>
          </cell>
        </row>
        <row r="101712">
          <cell r="A101712">
            <v>0</v>
          </cell>
        </row>
        <row r="101713">
          <cell r="A101713">
            <v>0</v>
          </cell>
        </row>
        <row r="101714">
          <cell r="A101714">
            <v>0</v>
          </cell>
        </row>
        <row r="101715">
          <cell r="A101715">
            <v>0</v>
          </cell>
        </row>
        <row r="101716">
          <cell r="A101716">
            <v>0</v>
          </cell>
        </row>
        <row r="101717">
          <cell r="A101717">
            <v>0</v>
          </cell>
        </row>
        <row r="101718">
          <cell r="A101718">
            <v>0</v>
          </cell>
        </row>
        <row r="101719">
          <cell r="A101719">
            <v>0</v>
          </cell>
        </row>
        <row r="101720">
          <cell r="A101720">
            <v>0</v>
          </cell>
        </row>
        <row r="101721">
          <cell r="A101721">
            <v>0</v>
          </cell>
        </row>
        <row r="101722">
          <cell r="A101722">
            <v>0</v>
          </cell>
        </row>
        <row r="101723">
          <cell r="A101723">
            <v>0</v>
          </cell>
        </row>
        <row r="101724">
          <cell r="A101724">
            <v>0</v>
          </cell>
        </row>
        <row r="101725">
          <cell r="A101725">
            <v>0</v>
          </cell>
        </row>
        <row r="101726">
          <cell r="A101726">
            <v>0</v>
          </cell>
        </row>
        <row r="101727">
          <cell r="A101727">
            <v>0</v>
          </cell>
        </row>
        <row r="101728">
          <cell r="A101728">
            <v>0</v>
          </cell>
        </row>
        <row r="101729">
          <cell r="A101729">
            <v>0</v>
          </cell>
        </row>
        <row r="101730">
          <cell r="A101730">
            <v>0</v>
          </cell>
        </row>
        <row r="101731">
          <cell r="A101731">
            <v>0</v>
          </cell>
        </row>
        <row r="101732">
          <cell r="A101732">
            <v>0</v>
          </cell>
        </row>
        <row r="101733">
          <cell r="A101733">
            <v>0</v>
          </cell>
        </row>
        <row r="101734">
          <cell r="A101734">
            <v>0</v>
          </cell>
        </row>
        <row r="101735">
          <cell r="A101735">
            <v>0</v>
          </cell>
        </row>
        <row r="101736">
          <cell r="A101736">
            <v>0</v>
          </cell>
        </row>
        <row r="101737">
          <cell r="A101737">
            <v>0</v>
          </cell>
        </row>
        <row r="101738">
          <cell r="A101738">
            <v>0</v>
          </cell>
        </row>
        <row r="101739">
          <cell r="A101739">
            <v>0</v>
          </cell>
        </row>
        <row r="101740">
          <cell r="A101740">
            <v>0</v>
          </cell>
        </row>
        <row r="101741">
          <cell r="A101741">
            <v>0</v>
          </cell>
        </row>
        <row r="101742">
          <cell r="A101742">
            <v>0</v>
          </cell>
        </row>
        <row r="101743">
          <cell r="A101743">
            <v>0</v>
          </cell>
        </row>
        <row r="101744">
          <cell r="A101744">
            <v>0</v>
          </cell>
        </row>
        <row r="101745">
          <cell r="A101745">
            <v>0</v>
          </cell>
        </row>
        <row r="101746">
          <cell r="A101746">
            <v>0</v>
          </cell>
        </row>
        <row r="101747">
          <cell r="A101747">
            <v>0</v>
          </cell>
        </row>
        <row r="101748">
          <cell r="A101748">
            <v>0</v>
          </cell>
        </row>
        <row r="101749">
          <cell r="A101749">
            <v>0</v>
          </cell>
        </row>
        <row r="101750">
          <cell r="A101750">
            <v>0</v>
          </cell>
        </row>
        <row r="101751">
          <cell r="A101751">
            <v>0</v>
          </cell>
        </row>
        <row r="101752">
          <cell r="A101752">
            <v>0</v>
          </cell>
        </row>
        <row r="101753">
          <cell r="A101753">
            <v>0</v>
          </cell>
        </row>
        <row r="101754">
          <cell r="A101754">
            <v>0</v>
          </cell>
        </row>
        <row r="101755">
          <cell r="A101755">
            <v>0</v>
          </cell>
        </row>
        <row r="101756">
          <cell r="A101756">
            <v>0</v>
          </cell>
        </row>
        <row r="101757">
          <cell r="A101757">
            <v>0</v>
          </cell>
        </row>
        <row r="101758">
          <cell r="A101758">
            <v>0</v>
          </cell>
        </row>
        <row r="101759">
          <cell r="A101759">
            <v>0</v>
          </cell>
        </row>
        <row r="101760">
          <cell r="A101760">
            <v>0</v>
          </cell>
        </row>
        <row r="101761">
          <cell r="A101761">
            <v>0</v>
          </cell>
        </row>
        <row r="101762">
          <cell r="A101762">
            <v>0</v>
          </cell>
        </row>
        <row r="101763">
          <cell r="A101763">
            <v>0</v>
          </cell>
        </row>
        <row r="101764">
          <cell r="A101764">
            <v>0</v>
          </cell>
        </row>
        <row r="101765">
          <cell r="A101765">
            <v>0</v>
          </cell>
        </row>
        <row r="101766">
          <cell r="A101766">
            <v>0</v>
          </cell>
        </row>
        <row r="101767">
          <cell r="A101767">
            <v>0</v>
          </cell>
        </row>
        <row r="101768">
          <cell r="A101768">
            <v>0</v>
          </cell>
        </row>
        <row r="101769">
          <cell r="A101769">
            <v>0</v>
          </cell>
        </row>
        <row r="101770">
          <cell r="A101770">
            <v>0</v>
          </cell>
        </row>
        <row r="101771">
          <cell r="A101771">
            <v>0</v>
          </cell>
        </row>
        <row r="101772">
          <cell r="A101772">
            <v>0</v>
          </cell>
        </row>
        <row r="101773">
          <cell r="A101773">
            <v>0</v>
          </cell>
        </row>
        <row r="101774">
          <cell r="A101774">
            <v>0</v>
          </cell>
        </row>
        <row r="101775">
          <cell r="A101775">
            <v>0</v>
          </cell>
        </row>
        <row r="101776">
          <cell r="A101776">
            <v>0</v>
          </cell>
        </row>
        <row r="101777">
          <cell r="A101777">
            <v>0</v>
          </cell>
        </row>
        <row r="101778">
          <cell r="A101778">
            <v>0</v>
          </cell>
        </row>
        <row r="101779">
          <cell r="A101779">
            <v>0</v>
          </cell>
        </row>
        <row r="101780">
          <cell r="A101780">
            <v>0</v>
          </cell>
        </row>
        <row r="101781">
          <cell r="A101781">
            <v>0</v>
          </cell>
        </row>
        <row r="101782">
          <cell r="A101782">
            <v>0</v>
          </cell>
        </row>
        <row r="101783">
          <cell r="A101783">
            <v>0</v>
          </cell>
        </row>
        <row r="101784">
          <cell r="A101784">
            <v>0</v>
          </cell>
        </row>
        <row r="101785">
          <cell r="A101785">
            <v>0</v>
          </cell>
        </row>
        <row r="101786">
          <cell r="A101786">
            <v>0</v>
          </cell>
        </row>
        <row r="101787">
          <cell r="A101787">
            <v>0</v>
          </cell>
        </row>
        <row r="101788">
          <cell r="A101788">
            <v>0</v>
          </cell>
        </row>
        <row r="101789">
          <cell r="A101789">
            <v>0</v>
          </cell>
        </row>
        <row r="101790">
          <cell r="A101790">
            <v>0</v>
          </cell>
        </row>
        <row r="101791">
          <cell r="A101791">
            <v>0</v>
          </cell>
        </row>
        <row r="101792">
          <cell r="A101792">
            <v>0</v>
          </cell>
        </row>
        <row r="101793">
          <cell r="A101793">
            <v>0</v>
          </cell>
        </row>
        <row r="101794">
          <cell r="A101794">
            <v>0</v>
          </cell>
        </row>
        <row r="101795">
          <cell r="A101795">
            <v>0</v>
          </cell>
        </row>
        <row r="101796">
          <cell r="A101796">
            <v>0</v>
          </cell>
        </row>
        <row r="101797">
          <cell r="A101797">
            <v>0</v>
          </cell>
        </row>
        <row r="101798">
          <cell r="A101798">
            <v>0</v>
          </cell>
        </row>
        <row r="101799">
          <cell r="A101799">
            <v>0</v>
          </cell>
        </row>
        <row r="101800">
          <cell r="A101800">
            <v>0</v>
          </cell>
        </row>
        <row r="101801">
          <cell r="A101801">
            <v>0</v>
          </cell>
        </row>
        <row r="101802">
          <cell r="A101802">
            <v>0</v>
          </cell>
        </row>
        <row r="101803">
          <cell r="A101803">
            <v>0</v>
          </cell>
        </row>
        <row r="101804">
          <cell r="A101804">
            <v>0</v>
          </cell>
        </row>
        <row r="101805">
          <cell r="A101805">
            <v>0</v>
          </cell>
        </row>
        <row r="101806">
          <cell r="A101806">
            <v>0</v>
          </cell>
        </row>
        <row r="101807">
          <cell r="A101807">
            <v>0</v>
          </cell>
        </row>
        <row r="101808">
          <cell r="A101808">
            <v>0</v>
          </cell>
        </row>
        <row r="101809">
          <cell r="A101809">
            <v>0</v>
          </cell>
        </row>
        <row r="101810">
          <cell r="A101810">
            <v>0</v>
          </cell>
        </row>
        <row r="101811">
          <cell r="A101811">
            <v>0</v>
          </cell>
        </row>
        <row r="101812">
          <cell r="A101812">
            <v>0</v>
          </cell>
        </row>
        <row r="101813">
          <cell r="A101813">
            <v>0</v>
          </cell>
        </row>
        <row r="101814">
          <cell r="A101814">
            <v>0</v>
          </cell>
        </row>
        <row r="101815">
          <cell r="A101815">
            <v>0</v>
          </cell>
        </row>
        <row r="101816">
          <cell r="A101816">
            <v>0</v>
          </cell>
        </row>
        <row r="101817">
          <cell r="A101817">
            <v>0</v>
          </cell>
        </row>
        <row r="101818">
          <cell r="A101818">
            <v>0</v>
          </cell>
        </row>
        <row r="101819">
          <cell r="A101819">
            <v>0</v>
          </cell>
        </row>
        <row r="101820">
          <cell r="A101820">
            <v>0</v>
          </cell>
        </row>
        <row r="101821">
          <cell r="A101821">
            <v>0</v>
          </cell>
        </row>
        <row r="101822">
          <cell r="A101822">
            <v>0</v>
          </cell>
        </row>
        <row r="101823">
          <cell r="A101823">
            <v>0</v>
          </cell>
        </row>
        <row r="101824">
          <cell r="A101824">
            <v>0</v>
          </cell>
        </row>
        <row r="101825">
          <cell r="A101825">
            <v>0</v>
          </cell>
        </row>
        <row r="101826">
          <cell r="A101826">
            <v>0</v>
          </cell>
        </row>
        <row r="101827">
          <cell r="A101827">
            <v>0</v>
          </cell>
        </row>
        <row r="101828">
          <cell r="A101828">
            <v>0</v>
          </cell>
        </row>
        <row r="101829">
          <cell r="A101829">
            <v>0</v>
          </cell>
        </row>
        <row r="101830">
          <cell r="A101830">
            <v>0</v>
          </cell>
        </row>
        <row r="101831">
          <cell r="A101831">
            <v>0</v>
          </cell>
        </row>
        <row r="101832">
          <cell r="A101832">
            <v>0</v>
          </cell>
        </row>
        <row r="101833">
          <cell r="A101833">
            <v>0</v>
          </cell>
        </row>
        <row r="101834">
          <cell r="A101834">
            <v>0</v>
          </cell>
        </row>
        <row r="101835">
          <cell r="A101835">
            <v>0</v>
          </cell>
        </row>
        <row r="101836">
          <cell r="A101836">
            <v>0</v>
          </cell>
        </row>
        <row r="101837">
          <cell r="A101837">
            <v>0</v>
          </cell>
        </row>
        <row r="101838">
          <cell r="A101838">
            <v>0</v>
          </cell>
        </row>
        <row r="101839">
          <cell r="A101839">
            <v>0</v>
          </cell>
        </row>
        <row r="101840">
          <cell r="A101840">
            <v>0</v>
          </cell>
        </row>
        <row r="101841">
          <cell r="A101841">
            <v>0</v>
          </cell>
        </row>
        <row r="101842">
          <cell r="A101842">
            <v>0</v>
          </cell>
        </row>
        <row r="101843">
          <cell r="A101843">
            <v>0</v>
          </cell>
        </row>
        <row r="101844">
          <cell r="A101844">
            <v>0</v>
          </cell>
        </row>
        <row r="101845">
          <cell r="A101845">
            <v>0</v>
          </cell>
        </row>
        <row r="101846">
          <cell r="A101846">
            <v>0</v>
          </cell>
        </row>
        <row r="101847">
          <cell r="A101847">
            <v>0</v>
          </cell>
        </row>
        <row r="101848">
          <cell r="A101848">
            <v>0</v>
          </cell>
        </row>
        <row r="101849">
          <cell r="A101849">
            <v>0</v>
          </cell>
        </row>
        <row r="101850">
          <cell r="A101850">
            <v>0</v>
          </cell>
        </row>
        <row r="101851">
          <cell r="A101851">
            <v>0</v>
          </cell>
        </row>
        <row r="101852">
          <cell r="A101852">
            <v>0</v>
          </cell>
        </row>
        <row r="101853">
          <cell r="A101853">
            <v>0</v>
          </cell>
        </row>
        <row r="101854">
          <cell r="A101854">
            <v>0</v>
          </cell>
        </row>
        <row r="101855">
          <cell r="A101855">
            <v>0</v>
          </cell>
        </row>
        <row r="101856">
          <cell r="A101856">
            <v>0</v>
          </cell>
        </row>
        <row r="101857">
          <cell r="A101857">
            <v>0</v>
          </cell>
        </row>
        <row r="101858">
          <cell r="A101858">
            <v>0</v>
          </cell>
        </row>
        <row r="101859">
          <cell r="A101859">
            <v>0</v>
          </cell>
        </row>
        <row r="101860">
          <cell r="A101860">
            <v>0</v>
          </cell>
        </row>
        <row r="101861">
          <cell r="A101861">
            <v>0</v>
          </cell>
        </row>
        <row r="101862">
          <cell r="A101862">
            <v>0</v>
          </cell>
        </row>
        <row r="101863">
          <cell r="A101863">
            <v>0</v>
          </cell>
        </row>
        <row r="101864">
          <cell r="A101864">
            <v>0</v>
          </cell>
        </row>
        <row r="101865">
          <cell r="A101865">
            <v>0</v>
          </cell>
        </row>
        <row r="101866">
          <cell r="A101866">
            <v>0</v>
          </cell>
        </row>
        <row r="101867">
          <cell r="A101867">
            <v>0</v>
          </cell>
        </row>
        <row r="101868">
          <cell r="A101868">
            <v>0</v>
          </cell>
        </row>
        <row r="101869">
          <cell r="A101869">
            <v>0</v>
          </cell>
        </row>
        <row r="101870">
          <cell r="A101870">
            <v>0</v>
          </cell>
        </row>
        <row r="101871">
          <cell r="A101871">
            <v>0</v>
          </cell>
        </row>
        <row r="101872">
          <cell r="A101872">
            <v>0</v>
          </cell>
        </row>
        <row r="101873">
          <cell r="A101873">
            <v>0</v>
          </cell>
        </row>
        <row r="101874">
          <cell r="A101874">
            <v>0</v>
          </cell>
        </row>
        <row r="101875">
          <cell r="A101875">
            <v>0</v>
          </cell>
        </row>
        <row r="101876">
          <cell r="A101876">
            <v>0</v>
          </cell>
        </row>
        <row r="101877">
          <cell r="A101877">
            <v>0</v>
          </cell>
        </row>
        <row r="101878">
          <cell r="A101878">
            <v>0</v>
          </cell>
        </row>
        <row r="101879">
          <cell r="A101879">
            <v>0</v>
          </cell>
        </row>
        <row r="101880">
          <cell r="A101880">
            <v>0</v>
          </cell>
        </row>
        <row r="101881">
          <cell r="A101881">
            <v>0</v>
          </cell>
        </row>
        <row r="101882">
          <cell r="A101882">
            <v>0</v>
          </cell>
        </row>
        <row r="101883">
          <cell r="A101883">
            <v>0</v>
          </cell>
        </row>
        <row r="101884">
          <cell r="A101884">
            <v>0</v>
          </cell>
        </row>
        <row r="101885">
          <cell r="A101885">
            <v>0</v>
          </cell>
        </row>
        <row r="101886">
          <cell r="A101886">
            <v>0</v>
          </cell>
        </row>
        <row r="101887">
          <cell r="A101887">
            <v>0</v>
          </cell>
        </row>
        <row r="101888">
          <cell r="A101888">
            <v>0</v>
          </cell>
        </row>
        <row r="101889">
          <cell r="A101889">
            <v>0</v>
          </cell>
        </row>
        <row r="101890">
          <cell r="A101890">
            <v>0</v>
          </cell>
        </row>
        <row r="101891">
          <cell r="A101891">
            <v>0</v>
          </cell>
        </row>
        <row r="101892">
          <cell r="A101892">
            <v>0</v>
          </cell>
        </row>
        <row r="101893">
          <cell r="A101893">
            <v>0</v>
          </cell>
        </row>
        <row r="101894">
          <cell r="A101894">
            <v>0</v>
          </cell>
        </row>
        <row r="101895">
          <cell r="A101895">
            <v>0</v>
          </cell>
        </row>
        <row r="101896">
          <cell r="A101896">
            <v>0</v>
          </cell>
        </row>
        <row r="101897">
          <cell r="A101897">
            <v>0</v>
          </cell>
        </row>
        <row r="101898">
          <cell r="A101898">
            <v>0</v>
          </cell>
        </row>
        <row r="101899">
          <cell r="A101899">
            <v>0</v>
          </cell>
        </row>
        <row r="101900">
          <cell r="A101900">
            <v>0</v>
          </cell>
        </row>
        <row r="101901">
          <cell r="A101901">
            <v>0</v>
          </cell>
        </row>
        <row r="101902">
          <cell r="A101902">
            <v>0</v>
          </cell>
        </row>
        <row r="101903">
          <cell r="A101903">
            <v>0</v>
          </cell>
        </row>
        <row r="101904">
          <cell r="A101904">
            <v>0</v>
          </cell>
        </row>
        <row r="101905">
          <cell r="A101905">
            <v>0</v>
          </cell>
        </row>
        <row r="101906">
          <cell r="A101906">
            <v>0</v>
          </cell>
        </row>
        <row r="101907">
          <cell r="A101907">
            <v>0</v>
          </cell>
        </row>
        <row r="101908">
          <cell r="A101908">
            <v>0</v>
          </cell>
        </row>
        <row r="101909">
          <cell r="A101909">
            <v>0</v>
          </cell>
        </row>
        <row r="101910">
          <cell r="A101910">
            <v>0</v>
          </cell>
        </row>
        <row r="101911">
          <cell r="A101911">
            <v>0</v>
          </cell>
        </row>
        <row r="101912">
          <cell r="A101912">
            <v>0</v>
          </cell>
        </row>
        <row r="101913">
          <cell r="A101913">
            <v>0</v>
          </cell>
        </row>
        <row r="101914">
          <cell r="A101914">
            <v>0</v>
          </cell>
        </row>
        <row r="101915">
          <cell r="A101915">
            <v>0</v>
          </cell>
        </row>
        <row r="101916">
          <cell r="A101916">
            <v>0</v>
          </cell>
        </row>
        <row r="101917">
          <cell r="A101917">
            <v>0</v>
          </cell>
        </row>
        <row r="101918">
          <cell r="A101918">
            <v>0</v>
          </cell>
        </row>
        <row r="101919">
          <cell r="A101919">
            <v>0</v>
          </cell>
        </row>
        <row r="101920">
          <cell r="A101920">
            <v>0</v>
          </cell>
        </row>
        <row r="101921">
          <cell r="A101921">
            <v>0</v>
          </cell>
        </row>
        <row r="101922">
          <cell r="A101922">
            <v>0</v>
          </cell>
        </row>
        <row r="101923">
          <cell r="A101923">
            <v>0</v>
          </cell>
        </row>
        <row r="101924">
          <cell r="A101924">
            <v>0</v>
          </cell>
        </row>
        <row r="101925">
          <cell r="A101925">
            <v>0</v>
          </cell>
        </row>
        <row r="101926">
          <cell r="A101926">
            <v>0</v>
          </cell>
        </row>
        <row r="101927">
          <cell r="A101927">
            <v>0</v>
          </cell>
        </row>
        <row r="101928">
          <cell r="A101928">
            <v>0</v>
          </cell>
        </row>
        <row r="101929">
          <cell r="A101929">
            <v>0</v>
          </cell>
        </row>
        <row r="101930">
          <cell r="A101930">
            <v>0</v>
          </cell>
        </row>
        <row r="101931">
          <cell r="A101931">
            <v>0</v>
          </cell>
        </row>
        <row r="101932">
          <cell r="A101932">
            <v>0</v>
          </cell>
        </row>
        <row r="101933">
          <cell r="A101933">
            <v>0</v>
          </cell>
        </row>
        <row r="101934">
          <cell r="A101934">
            <v>0</v>
          </cell>
        </row>
        <row r="101935">
          <cell r="A101935">
            <v>0</v>
          </cell>
        </row>
        <row r="101936">
          <cell r="A101936">
            <v>0</v>
          </cell>
        </row>
        <row r="101937">
          <cell r="A101937">
            <v>0</v>
          </cell>
        </row>
        <row r="101938">
          <cell r="A101938">
            <v>0</v>
          </cell>
        </row>
        <row r="101939">
          <cell r="A101939">
            <v>0</v>
          </cell>
        </row>
        <row r="101940">
          <cell r="A101940">
            <v>0</v>
          </cell>
        </row>
        <row r="101941">
          <cell r="A101941">
            <v>0</v>
          </cell>
        </row>
        <row r="101942">
          <cell r="A101942">
            <v>0</v>
          </cell>
        </row>
        <row r="101943">
          <cell r="A101943">
            <v>0</v>
          </cell>
        </row>
        <row r="101944">
          <cell r="A101944">
            <v>0</v>
          </cell>
        </row>
        <row r="101945">
          <cell r="A101945">
            <v>0</v>
          </cell>
        </row>
        <row r="101946">
          <cell r="A101946">
            <v>0</v>
          </cell>
        </row>
        <row r="101947">
          <cell r="A101947">
            <v>0</v>
          </cell>
        </row>
        <row r="101948">
          <cell r="A101948">
            <v>0</v>
          </cell>
        </row>
        <row r="101949">
          <cell r="A101949">
            <v>0</v>
          </cell>
        </row>
        <row r="101950">
          <cell r="A101950">
            <v>0</v>
          </cell>
        </row>
        <row r="101951">
          <cell r="A101951">
            <v>0</v>
          </cell>
        </row>
        <row r="101952">
          <cell r="A101952">
            <v>0</v>
          </cell>
        </row>
        <row r="101953">
          <cell r="A101953">
            <v>0</v>
          </cell>
        </row>
        <row r="101954">
          <cell r="A101954">
            <v>0</v>
          </cell>
        </row>
        <row r="101955">
          <cell r="A101955">
            <v>0</v>
          </cell>
        </row>
        <row r="101956">
          <cell r="A101956">
            <v>0</v>
          </cell>
        </row>
        <row r="101957">
          <cell r="A101957">
            <v>0</v>
          </cell>
        </row>
        <row r="101958">
          <cell r="A101958">
            <v>0</v>
          </cell>
        </row>
        <row r="101959">
          <cell r="A101959">
            <v>0</v>
          </cell>
        </row>
        <row r="101960">
          <cell r="A101960">
            <v>0</v>
          </cell>
        </row>
        <row r="101961">
          <cell r="A101961">
            <v>0</v>
          </cell>
        </row>
        <row r="101962">
          <cell r="A101962">
            <v>0</v>
          </cell>
        </row>
        <row r="101963">
          <cell r="A101963">
            <v>0</v>
          </cell>
        </row>
        <row r="101964">
          <cell r="A101964">
            <v>0</v>
          </cell>
        </row>
        <row r="101965">
          <cell r="A101965">
            <v>0</v>
          </cell>
        </row>
        <row r="101966">
          <cell r="A101966">
            <v>0</v>
          </cell>
        </row>
        <row r="101967">
          <cell r="A101967">
            <v>0</v>
          </cell>
        </row>
        <row r="101968">
          <cell r="A101968">
            <v>0</v>
          </cell>
        </row>
        <row r="101969">
          <cell r="A101969">
            <v>0</v>
          </cell>
        </row>
        <row r="101970">
          <cell r="A101970">
            <v>0</v>
          </cell>
        </row>
        <row r="101971">
          <cell r="A101971">
            <v>0</v>
          </cell>
        </row>
        <row r="101972">
          <cell r="A101972">
            <v>0</v>
          </cell>
        </row>
        <row r="101973">
          <cell r="A101973">
            <v>0</v>
          </cell>
        </row>
        <row r="101974">
          <cell r="A101974">
            <v>0</v>
          </cell>
        </row>
        <row r="101975">
          <cell r="A101975">
            <v>0</v>
          </cell>
        </row>
        <row r="101976">
          <cell r="A101976">
            <v>0</v>
          </cell>
        </row>
        <row r="101977">
          <cell r="A101977">
            <v>0</v>
          </cell>
        </row>
        <row r="101978">
          <cell r="A101978">
            <v>0</v>
          </cell>
        </row>
        <row r="101979">
          <cell r="A101979">
            <v>0</v>
          </cell>
        </row>
        <row r="101980">
          <cell r="A101980">
            <v>0</v>
          </cell>
        </row>
        <row r="101981">
          <cell r="A101981">
            <v>0</v>
          </cell>
        </row>
        <row r="101982">
          <cell r="A101982">
            <v>0</v>
          </cell>
        </row>
        <row r="101983">
          <cell r="A101983">
            <v>0</v>
          </cell>
        </row>
        <row r="101984">
          <cell r="A101984">
            <v>0</v>
          </cell>
        </row>
        <row r="101985">
          <cell r="A101985">
            <v>0</v>
          </cell>
        </row>
        <row r="101986">
          <cell r="A101986">
            <v>0</v>
          </cell>
        </row>
        <row r="101987">
          <cell r="A101987">
            <v>0</v>
          </cell>
        </row>
        <row r="101988">
          <cell r="A101988">
            <v>0</v>
          </cell>
        </row>
        <row r="101989">
          <cell r="A101989">
            <v>0</v>
          </cell>
        </row>
        <row r="101990">
          <cell r="A101990">
            <v>0</v>
          </cell>
        </row>
        <row r="101991">
          <cell r="A101991">
            <v>0</v>
          </cell>
        </row>
        <row r="101992">
          <cell r="A101992">
            <v>0</v>
          </cell>
        </row>
        <row r="101993">
          <cell r="A101993">
            <v>0</v>
          </cell>
        </row>
        <row r="101994">
          <cell r="A101994">
            <v>0</v>
          </cell>
        </row>
        <row r="101995">
          <cell r="A101995">
            <v>0</v>
          </cell>
        </row>
        <row r="101996">
          <cell r="A101996">
            <v>0</v>
          </cell>
        </row>
        <row r="101997">
          <cell r="A101997">
            <v>0</v>
          </cell>
        </row>
        <row r="101998">
          <cell r="A101998">
            <v>0</v>
          </cell>
        </row>
        <row r="101999">
          <cell r="A101999">
            <v>0</v>
          </cell>
        </row>
        <row r="102000">
          <cell r="A102000">
            <v>0</v>
          </cell>
        </row>
        <row r="102001">
          <cell r="A102001">
            <v>0</v>
          </cell>
        </row>
        <row r="102002">
          <cell r="A102002">
            <v>0</v>
          </cell>
        </row>
        <row r="102003">
          <cell r="A102003">
            <v>0</v>
          </cell>
        </row>
        <row r="102004">
          <cell r="A102004">
            <v>0</v>
          </cell>
        </row>
        <row r="102005">
          <cell r="A102005">
            <v>0</v>
          </cell>
        </row>
        <row r="102006">
          <cell r="A102006">
            <v>0</v>
          </cell>
        </row>
        <row r="102007">
          <cell r="A102007">
            <v>0</v>
          </cell>
        </row>
        <row r="102008">
          <cell r="A102008">
            <v>0</v>
          </cell>
        </row>
        <row r="102009">
          <cell r="A102009">
            <v>0</v>
          </cell>
        </row>
        <row r="102010">
          <cell r="A102010">
            <v>0</v>
          </cell>
        </row>
        <row r="102011">
          <cell r="A102011">
            <v>0</v>
          </cell>
        </row>
        <row r="102012">
          <cell r="A102012">
            <v>0</v>
          </cell>
        </row>
        <row r="102013">
          <cell r="A102013">
            <v>0</v>
          </cell>
        </row>
        <row r="102014">
          <cell r="A102014">
            <v>0</v>
          </cell>
        </row>
        <row r="102015">
          <cell r="A102015">
            <v>0</v>
          </cell>
        </row>
        <row r="102016">
          <cell r="A102016">
            <v>0</v>
          </cell>
        </row>
        <row r="102017">
          <cell r="A102017">
            <v>0</v>
          </cell>
        </row>
        <row r="102018">
          <cell r="A102018">
            <v>0</v>
          </cell>
        </row>
        <row r="102019">
          <cell r="A102019">
            <v>0</v>
          </cell>
        </row>
        <row r="102020">
          <cell r="A102020">
            <v>0</v>
          </cell>
        </row>
        <row r="102021">
          <cell r="A102021">
            <v>0</v>
          </cell>
        </row>
        <row r="102022">
          <cell r="A102022">
            <v>0</v>
          </cell>
        </row>
        <row r="102023">
          <cell r="A102023">
            <v>0</v>
          </cell>
        </row>
        <row r="102024">
          <cell r="A102024">
            <v>0</v>
          </cell>
        </row>
        <row r="102025">
          <cell r="A102025">
            <v>0</v>
          </cell>
        </row>
        <row r="102026">
          <cell r="A102026">
            <v>0</v>
          </cell>
        </row>
        <row r="102027">
          <cell r="A102027">
            <v>0</v>
          </cell>
        </row>
        <row r="102028">
          <cell r="A102028">
            <v>0</v>
          </cell>
        </row>
        <row r="102029">
          <cell r="A102029">
            <v>0</v>
          </cell>
        </row>
        <row r="102030">
          <cell r="A102030">
            <v>0</v>
          </cell>
        </row>
        <row r="102031">
          <cell r="A102031">
            <v>0</v>
          </cell>
        </row>
        <row r="102032">
          <cell r="A102032">
            <v>0</v>
          </cell>
        </row>
        <row r="102033">
          <cell r="A102033">
            <v>0</v>
          </cell>
        </row>
        <row r="102034">
          <cell r="A102034">
            <v>0</v>
          </cell>
        </row>
        <row r="102035">
          <cell r="A102035">
            <v>0</v>
          </cell>
        </row>
        <row r="102036">
          <cell r="A102036">
            <v>0</v>
          </cell>
        </row>
        <row r="102037">
          <cell r="A102037">
            <v>0</v>
          </cell>
        </row>
        <row r="102038">
          <cell r="A102038">
            <v>0</v>
          </cell>
        </row>
        <row r="102039">
          <cell r="A102039">
            <v>0</v>
          </cell>
        </row>
        <row r="102040">
          <cell r="A102040">
            <v>0</v>
          </cell>
        </row>
        <row r="102041">
          <cell r="A102041">
            <v>0</v>
          </cell>
        </row>
        <row r="102042">
          <cell r="A102042">
            <v>0</v>
          </cell>
        </row>
        <row r="102043">
          <cell r="A102043">
            <v>0</v>
          </cell>
        </row>
        <row r="102044">
          <cell r="A102044">
            <v>0</v>
          </cell>
        </row>
        <row r="102045">
          <cell r="A102045">
            <v>0</v>
          </cell>
        </row>
        <row r="102046">
          <cell r="A102046">
            <v>0</v>
          </cell>
        </row>
        <row r="102047">
          <cell r="A102047">
            <v>0</v>
          </cell>
        </row>
        <row r="102048">
          <cell r="A102048">
            <v>0</v>
          </cell>
        </row>
        <row r="102049">
          <cell r="A102049">
            <v>0</v>
          </cell>
        </row>
        <row r="102050">
          <cell r="A102050">
            <v>0</v>
          </cell>
        </row>
        <row r="102051">
          <cell r="A102051">
            <v>0</v>
          </cell>
        </row>
        <row r="102052">
          <cell r="A102052">
            <v>0</v>
          </cell>
        </row>
        <row r="102053">
          <cell r="A102053">
            <v>0</v>
          </cell>
        </row>
        <row r="102054">
          <cell r="A102054">
            <v>0</v>
          </cell>
        </row>
        <row r="102055">
          <cell r="A102055">
            <v>0</v>
          </cell>
        </row>
        <row r="102056">
          <cell r="A102056">
            <v>0</v>
          </cell>
        </row>
        <row r="102057">
          <cell r="A102057">
            <v>0</v>
          </cell>
        </row>
        <row r="102058">
          <cell r="A102058">
            <v>0</v>
          </cell>
        </row>
        <row r="102059">
          <cell r="A102059">
            <v>0</v>
          </cell>
        </row>
        <row r="102060">
          <cell r="A102060">
            <v>0</v>
          </cell>
        </row>
        <row r="102061">
          <cell r="A102061">
            <v>0</v>
          </cell>
        </row>
        <row r="102062">
          <cell r="A102062">
            <v>0</v>
          </cell>
        </row>
        <row r="102063">
          <cell r="A102063">
            <v>0</v>
          </cell>
        </row>
        <row r="102064">
          <cell r="A102064">
            <v>0</v>
          </cell>
        </row>
        <row r="102065">
          <cell r="A102065">
            <v>0</v>
          </cell>
        </row>
        <row r="102066">
          <cell r="A102066">
            <v>0</v>
          </cell>
        </row>
        <row r="102067">
          <cell r="A102067">
            <v>0</v>
          </cell>
        </row>
        <row r="102068">
          <cell r="A102068">
            <v>0</v>
          </cell>
        </row>
        <row r="102069">
          <cell r="A102069">
            <v>0</v>
          </cell>
        </row>
        <row r="102070">
          <cell r="A102070">
            <v>0</v>
          </cell>
        </row>
        <row r="102071">
          <cell r="A102071">
            <v>0</v>
          </cell>
        </row>
        <row r="102072">
          <cell r="A102072">
            <v>0</v>
          </cell>
        </row>
        <row r="102073">
          <cell r="A102073">
            <v>0</v>
          </cell>
        </row>
        <row r="102074">
          <cell r="A102074">
            <v>0</v>
          </cell>
        </row>
        <row r="102075">
          <cell r="A102075">
            <v>0</v>
          </cell>
        </row>
        <row r="102076">
          <cell r="A102076">
            <v>0</v>
          </cell>
        </row>
        <row r="102077">
          <cell r="A102077">
            <v>0</v>
          </cell>
        </row>
        <row r="102078">
          <cell r="A102078">
            <v>0</v>
          </cell>
        </row>
        <row r="102079">
          <cell r="A102079">
            <v>0</v>
          </cell>
        </row>
        <row r="102080">
          <cell r="A102080">
            <v>0</v>
          </cell>
        </row>
        <row r="102081">
          <cell r="A102081">
            <v>0</v>
          </cell>
        </row>
        <row r="102082">
          <cell r="A102082">
            <v>0</v>
          </cell>
        </row>
        <row r="102083">
          <cell r="A102083">
            <v>0</v>
          </cell>
        </row>
        <row r="102084">
          <cell r="A102084">
            <v>0</v>
          </cell>
        </row>
        <row r="102085">
          <cell r="A102085">
            <v>0</v>
          </cell>
        </row>
        <row r="102086">
          <cell r="A102086">
            <v>0</v>
          </cell>
        </row>
        <row r="102087">
          <cell r="A102087">
            <v>0</v>
          </cell>
        </row>
        <row r="102088">
          <cell r="A102088">
            <v>0</v>
          </cell>
        </row>
        <row r="102089">
          <cell r="A102089">
            <v>0</v>
          </cell>
        </row>
        <row r="102090">
          <cell r="A102090">
            <v>0</v>
          </cell>
        </row>
        <row r="102091">
          <cell r="A102091">
            <v>0</v>
          </cell>
        </row>
        <row r="102092">
          <cell r="A102092">
            <v>0</v>
          </cell>
        </row>
        <row r="102093">
          <cell r="A102093">
            <v>0</v>
          </cell>
        </row>
        <row r="102094">
          <cell r="A102094">
            <v>0</v>
          </cell>
        </row>
        <row r="102095">
          <cell r="A102095">
            <v>0</v>
          </cell>
        </row>
        <row r="102096">
          <cell r="A102096">
            <v>0</v>
          </cell>
        </row>
        <row r="102097">
          <cell r="A102097">
            <v>0</v>
          </cell>
        </row>
        <row r="102098">
          <cell r="A102098">
            <v>0</v>
          </cell>
        </row>
        <row r="102099">
          <cell r="A102099">
            <v>0</v>
          </cell>
        </row>
        <row r="102100">
          <cell r="A102100">
            <v>0</v>
          </cell>
        </row>
        <row r="102101">
          <cell r="A102101">
            <v>0</v>
          </cell>
        </row>
        <row r="102102">
          <cell r="A102102">
            <v>0</v>
          </cell>
        </row>
        <row r="102103">
          <cell r="A102103">
            <v>0</v>
          </cell>
        </row>
        <row r="102104">
          <cell r="A102104">
            <v>0</v>
          </cell>
        </row>
        <row r="102105">
          <cell r="A102105">
            <v>0</v>
          </cell>
        </row>
        <row r="102106">
          <cell r="A102106">
            <v>0</v>
          </cell>
        </row>
        <row r="102107">
          <cell r="A102107">
            <v>0</v>
          </cell>
        </row>
        <row r="102108">
          <cell r="A102108">
            <v>0</v>
          </cell>
        </row>
        <row r="102109">
          <cell r="A102109">
            <v>0</v>
          </cell>
        </row>
        <row r="102110">
          <cell r="A102110">
            <v>0</v>
          </cell>
        </row>
        <row r="102111">
          <cell r="A102111">
            <v>0</v>
          </cell>
        </row>
        <row r="102112">
          <cell r="A102112">
            <v>0</v>
          </cell>
        </row>
        <row r="102113">
          <cell r="A102113">
            <v>0</v>
          </cell>
        </row>
        <row r="102114">
          <cell r="A102114">
            <v>0</v>
          </cell>
        </row>
        <row r="102115">
          <cell r="A102115">
            <v>0</v>
          </cell>
        </row>
        <row r="102116">
          <cell r="A102116">
            <v>0</v>
          </cell>
        </row>
        <row r="102117">
          <cell r="A102117">
            <v>0</v>
          </cell>
        </row>
        <row r="102118">
          <cell r="A102118">
            <v>0</v>
          </cell>
        </row>
        <row r="102119">
          <cell r="A102119">
            <v>0</v>
          </cell>
        </row>
        <row r="102120">
          <cell r="A102120">
            <v>0</v>
          </cell>
        </row>
        <row r="102121">
          <cell r="A102121">
            <v>0</v>
          </cell>
        </row>
        <row r="102122">
          <cell r="A102122">
            <v>0</v>
          </cell>
        </row>
        <row r="102123">
          <cell r="A102123">
            <v>0</v>
          </cell>
        </row>
        <row r="102124">
          <cell r="A102124">
            <v>0</v>
          </cell>
        </row>
        <row r="102125">
          <cell r="A102125">
            <v>0</v>
          </cell>
        </row>
        <row r="102126">
          <cell r="A102126">
            <v>0</v>
          </cell>
        </row>
        <row r="102127">
          <cell r="A102127">
            <v>0</v>
          </cell>
        </row>
        <row r="102128">
          <cell r="A102128">
            <v>0</v>
          </cell>
        </row>
        <row r="102129">
          <cell r="A102129">
            <v>0</v>
          </cell>
        </row>
        <row r="102130">
          <cell r="A102130">
            <v>0</v>
          </cell>
        </row>
        <row r="102131">
          <cell r="A102131">
            <v>0</v>
          </cell>
        </row>
        <row r="102132">
          <cell r="A102132">
            <v>0</v>
          </cell>
        </row>
        <row r="102133">
          <cell r="A102133">
            <v>0</v>
          </cell>
        </row>
        <row r="102134">
          <cell r="A102134">
            <v>0</v>
          </cell>
        </row>
        <row r="102135">
          <cell r="A102135">
            <v>0</v>
          </cell>
        </row>
        <row r="102136">
          <cell r="A102136">
            <v>0</v>
          </cell>
        </row>
        <row r="102137">
          <cell r="A102137">
            <v>0</v>
          </cell>
        </row>
        <row r="102138">
          <cell r="A102138">
            <v>0</v>
          </cell>
        </row>
        <row r="102139">
          <cell r="A102139">
            <v>0</v>
          </cell>
        </row>
        <row r="102140">
          <cell r="A102140">
            <v>0</v>
          </cell>
        </row>
        <row r="102141">
          <cell r="A102141">
            <v>0</v>
          </cell>
        </row>
        <row r="102142">
          <cell r="A102142">
            <v>0</v>
          </cell>
        </row>
        <row r="102143">
          <cell r="A102143">
            <v>0</v>
          </cell>
        </row>
        <row r="102144">
          <cell r="A102144">
            <v>0</v>
          </cell>
        </row>
        <row r="102145">
          <cell r="A102145">
            <v>0</v>
          </cell>
        </row>
        <row r="102146">
          <cell r="A102146">
            <v>0</v>
          </cell>
        </row>
        <row r="102147">
          <cell r="A102147">
            <v>0</v>
          </cell>
        </row>
        <row r="102148">
          <cell r="A102148">
            <v>0</v>
          </cell>
        </row>
        <row r="102149">
          <cell r="A102149">
            <v>0</v>
          </cell>
        </row>
        <row r="102150">
          <cell r="A102150">
            <v>0</v>
          </cell>
        </row>
        <row r="102151">
          <cell r="A102151">
            <v>0</v>
          </cell>
        </row>
        <row r="102152">
          <cell r="A102152">
            <v>0</v>
          </cell>
        </row>
        <row r="102153">
          <cell r="A102153">
            <v>0</v>
          </cell>
        </row>
        <row r="102154">
          <cell r="A102154">
            <v>0</v>
          </cell>
        </row>
        <row r="102155">
          <cell r="A102155">
            <v>0</v>
          </cell>
        </row>
        <row r="102156">
          <cell r="A102156">
            <v>0</v>
          </cell>
        </row>
        <row r="102157">
          <cell r="A102157">
            <v>0</v>
          </cell>
        </row>
        <row r="102158">
          <cell r="A102158">
            <v>0</v>
          </cell>
        </row>
        <row r="102159">
          <cell r="A102159">
            <v>0</v>
          </cell>
        </row>
        <row r="102160">
          <cell r="A102160">
            <v>0</v>
          </cell>
        </row>
        <row r="102161">
          <cell r="A102161">
            <v>0</v>
          </cell>
        </row>
        <row r="102162">
          <cell r="A102162">
            <v>0</v>
          </cell>
        </row>
        <row r="102163">
          <cell r="A102163">
            <v>0</v>
          </cell>
        </row>
        <row r="102164">
          <cell r="A102164">
            <v>0</v>
          </cell>
        </row>
        <row r="102165">
          <cell r="A102165">
            <v>0</v>
          </cell>
        </row>
        <row r="102166">
          <cell r="A102166">
            <v>0</v>
          </cell>
        </row>
        <row r="102167">
          <cell r="A102167">
            <v>0</v>
          </cell>
        </row>
        <row r="102168">
          <cell r="A102168">
            <v>0</v>
          </cell>
        </row>
        <row r="102169">
          <cell r="A102169">
            <v>0</v>
          </cell>
        </row>
        <row r="102170">
          <cell r="A102170">
            <v>0</v>
          </cell>
        </row>
        <row r="102171">
          <cell r="A102171">
            <v>0</v>
          </cell>
        </row>
        <row r="102172">
          <cell r="A102172">
            <v>0</v>
          </cell>
        </row>
        <row r="102173">
          <cell r="A102173">
            <v>0</v>
          </cell>
        </row>
        <row r="102174">
          <cell r="A102174">
            <v>0</v>
          </cell>
        </row>
        <row r="102175">
          <cell r="A102175">
            <v>0</v>
          </cell>
        </row>
        <row r="102176">
          <cell r="A102176">
            <v>0</v>
          </cell>
        </row>
        <row r="102177">
          <cell r="A102177">
            <v>0</v>
          </cell>
        </row>
        <row r="102178">
          <cell r="A102178">
            <v>0</v>
          </cell>
        </row>
        <row r="102179">
          <cell r="A102179">
            <v>0</v>
          </cell>
        </row>
        <row r="102180">
          <cell r="A102180">
            <v>0</v>
          </cell>
        </row>
        <row r="102181">
          <cell r="A102181">
            <v>0</v>
          </cell>
        </row>
        <row r="102182">
          <cell r="A102182">
            <v>0</v>
          </cell>
        </row>
        <row r="102183">
          <cell r="A102183">
            <v>0</v>
          </cell>
        </row>
        <row r="102184">
          <cell r="A102184">
            <v>0</v>
          </cell>
        </row>
        <row r="102185">
          <cell r="A102185">
            <v>0</v>
          </cell>
        </row>
        <row r="102186">
          <cell r="A102186">
            <v>0</v>
          </cell>
        </row>
        <row r="102187">
          <cell r="A102187">
            <v>0</v>
          </cell>
        </row>
        <row r="102188">
          <cell r="A102188">
            <v>0</v>
          </cell>
        </row>
        <row r="102189">
          <cell r="A102189">
            <v>0</v>
          </cell>
        </row>
        <row r="102190">
          <cell r="A102190">
            <v>0</v>
          </cell>
        </row>
        <row r="102191">
          <cell r="A102191">
            <v>0</v>
          </cell>
        </row>
        <row r="102192">
          <cell r="A102192">
            <v>0</v>
          </cell>
        </row>
        <row r="102193">
          <cell r="A102193">
            <v>0</v>
          </cell>
        </row>
        <row r="102194">
          <cell r="A102194">
            <v>0</v>
          </cell>
        </row>
        <row r="102195">
          <cell r="A102195">
            <v>0</v>
          </cell>
        </row>
        <row r="102196">
          <cell r="A102196">
            <v>0</v>
          </cell>
        </row>
        <row r="102197">
          <cell r="A102197">
            <v>0</v>
          </cell>
        </row>
        <row r="102198">
          <cell r="A102198">
            <v>0</v>
          </cell>
        </row>
        <row r="102199">
          <cell r="A102199">
            <v>0</v>
          </cell>
        </row>
        <row r="102200">
          <cell r="A102200">
            <v>0</v>
          </cell>
        </row>
        <row r="102201">
          <cell r="A102201">
            <v>0</v>
          </cell>
        </row>
        <row r="102202">
          <cell r="A102202">
            <v>0</v>
          </cell>
        </row>
        <row r="102203">
          <cell r="A102203">
            <v>0</v>
          </cell>
        </row>
        <row r="102204">
          <cell r="A102204">
            <v>0</v>
          </cell>
        </row>
        <row r="102205">
          <cell r="A102205">
            <v>0</v>
          </cell>
        </row>
        <row r="102206">
          <cell r="A102206">
            <v>0</v>
          </cell>
        </row>
        <row r="102207">
          <cell r="A102207">
            <v>0</v>
          </cell>
        </row>
        <row r="102208">
          <cell r="A102208">
            <v>0</v>
          </cell>
        </row>
        <row r="102209">
          <cell r="A102209">
            <v>0</v>
          </cell>
        </row>
        <row r="102210">
          <cell r="A102210">
            <v>0</v>
          </cell>
        </row>
        <row r="102211">
          <cell r="A102211">
            <v>0</v>
          </cell>
        </row>
        <row r="102212">
          <cell r="A102212">
            <v>0</v>
          </cell>
        </row>
        <row r="102213">
          <cell r="A102213">
            <v>0</v>
          </cell>
        </row>
        <row r="102214">
          <cell r="A102214">
            <v>0</v>
          </cell>
        </row>
        <row r="102215">
          <cell r="A102215">
            <v>0</v>
          </cell>
        </row>
        <row r="102216">
          <cell r="A102216">
            <v>0</v>
          </cell>
        </row>
        <row r="102217">
          <cell r="A102217">
            <v>0</v>
          </cell>
        </row>
        <row r="102218">
          <cell r="A102218">
            <v>0</v>
          </cell>
        </row>
        <row r="102219">
          <cell r="A102219">
            <v>0</v>
          </cell>
        </row>
        <row r="102220">
          <cell r="A102220">
            <v>0</v>
          </cell>
        </row>
        <row r="102221">
          <cell r="A102221">
            <v>0</v>
          </cell>
        </row>
        <row r="102222">
          <cell r="A102222">
            <v>0</v>
          </cell>
        </row>
        <row r="102223">
          <cell r="A102223">
            <v>0</v>
          </cell>
        </row>
        <row r="102224">
          <cell r="A102224">
            <v>0</v>
          </cell>
        </row>
        <row r="102225">
          <cell r="A102225">
            <v>0</v>
          </cell>
        </row>
        <row r="102226">
          <cell r="A102226">
            <v>0</v>
          </cell>
        </row>
        <row r="102227">
          <cell r="A102227">
            <v>0</v>
          </cell>
        </row>
        <row r="102228">
          <cell r="A102228">
            <v>0</v>
          </cell>
        </row>
        <row r="102229">
          <cell r="A102229">
            <v>0</v>
          </cell>
        </row>
        <row r="102230">
          <cell r="A102230">
            <v>0</v>
          </cell>
        </row>
        <row r="102231">
          <cell r="A102231">
            <v>0</v>
          </cell>
        </row>
        <row r="102232">
          <cell r="A102232">
            <v>0</v>
          </cell>
        </row>
        <row r="102233">
          <cell r="A102233">
            <v>0</v>
          </cell>
        </row>
        <row r="102234">
          <cell r="A102234">
            <v>0</v>
          </cell>
        </row>
        <row r="102235">
          <cell r="A102235">
            <v>0</v>
          </cell>
        </row>
        <row r="102236">
          <cell r="A102236">
            <v>0</v>
          </cell>
        </row>
        <row r="102237">
          <cell r="A102237">
            <v>0</v>
          </cell>
        </row>
        <row r="102238">
          <cell r="A102238">
            <v>0</v>
          </cell>
        </row>
        <row r="102239">
          <cell r="A102239">
            <v>0</v>
          </cell>
        </row>
        <row r="102240">
          <cell r="A102240">
            <v>0</v>
          </cell>
        </row>
        <row r="102241">
          <cell r="A102241">
            <v>0</v>
          </cell>
        </row>
        <row r="102242">
          <cell r="A102242">
            <v>0</v>
          </cell>
        </row>
        <row r="102243">
          <cell r="A102243">
            <v>0</v>
          </cell>
        </row>
        <row r="102244">
          <cell r="A102244">
            <v>0</v>
          </cell>
        </row>
        <row r="102245">
          <cell r="A102245">
            <v>0</v>
          </cell>
        </row>
        <row r="102246">
          <cell r="A102246">
            <v>0</v>
          </cell>
        </row>
        <row r="102247">
          <cell r="A102247">
            <v>0</v>
          </cell>
        </row>
        <row r="102248">
          <cell r="A102248">
            <v>0</v>
          </cell>
        </row>
        <row r="102249">
          <cell r="A102249">
            <v>0</v>
          </cell>
        </row>
        <row r="102250">
          <cell r="A102250">
            <v>0</v>
          </cell>
        </row>
        <row r="102251">
          <cell r="A102251">
            <v>0</v>
          </cell>
        </row>
        <row r="102252">
          <cell r="A102252">
            <v>0</v>
          </cell>
        </row>
        <row r="102253">
          <cell r="A102253">
            <v>0</v>
          </cell>
        </row>
        <row r="102254">
          <cell r="A102254">
            <v>0</v>
          </cell>
        </row>
        <row r="102255">
          <cell r="A102255">
            <v>0</v>
          </cell>
        </row>
        <row r="102256">
          <cell r="A102256">
            <v>0</v>
          </cell>
        </row>
        <row r="102257">
          <cell r="A102257">
            <v>0</v>
          </cell>
        </row>
        <row r="102258">
          <cell r="A102258">
            <v>0</v>
          </cell>
        </row>
        <row r="102259">
          <cell r="A102259">
            <v>0</v>
          </cell>
        </row>
        <row r="102260">
          <cell r="A102260">
            <v>0</v>
          </cell>
        </row>
        <row r="102261">
          <cell r="A102261">
            <v>0</v>
          </cell>
        </row>
        <row r="102262">
          <cell r="A102262">
            <v>0</v>
          </cell>
        </row>
        <row r="102263">
          <cell r="A102263">
            <v>0</v>
          </cell>
        </row>
        <row r="102264">
          <cell r="A102264">
            <v>0</v>
          </cell>
        </row>
        <row r="102265">
          <cell r="A102265">
            <v>0</v>
          </cell>
        </row>
        <row r="102266">
          <cell r="A102266">
            <v>0</v>
          </cell>
        </row>
        <row r="102267">
          <cell r="A102267">
            <v>0</v>
          </cell>
        </row>
        <row r="102268">
          <cell r="A102268">
            <v>0</v>
          </cell>
        </row>
        <row r="102269">
          <cell r="A102269">
            <v>0</v>
          </cell>
        </row>
        <row r="102270">
          <cell r="A102270">
            <v>0</v>
          </cell>
        </row>
        <row r="102271">
          <cell r="A102271">
            <v>0</v>
          </cell>
        </row>
        <row r="102272">
          <cell r="A102272">
            <v>0</v>
          </cell>
        </row>
        <row r="102273">
          <cell r="A102273">
            <v>0</v>
          </cell>
        </row>
        <row r="102274">
          <cell r="A102274">
            <v>0</v>
          </cell>
        </row>
        <row r="102275">
          <cell r="A102275">
            <v>0</v>
          </cell>
        </row>
        <row r="102276">
          <cell r="A102276">
            <v>0</v>
          </cell>
        </row>
        <row r="102277">
          <cell r="A102277">
            <v>0</v>
          </cell>
        </row>
        <row r="102278">
          <cell r="A102278">
            <v>0</v>
          </cell>
        </row>
        <row r="102279">
          <cell r="A102279">
            <v>0</v>
          </cell>
        </row>
        <row r="102280">
          <cell r="A102280">
            <v>0</v>
          </cell>
        </row>
        <row r="102281">
          <cell r="A102281">
            <v>0</v>
          </cell>
        </row>
        <row r="102282">
          <cell r="A102282">
            <v>0</v>
          </cell>
        </row>
        <row r="102283">
          <cell r="A102283">
            <v>0</v>
          </cell>
        </row>
        <row r="102284">
          <cell r="A102284">
            <v>0</v>
          </cell>
        </row>
        <row r="102285">
          <cell r="A102285">
            <v>0</v>
          </cell>
        </row>
        <row r="102286">
          <cell r="A102286">
            <v>0</v>
          </cell>
        </row>
        <row r="102287">
          <cell r="A102287">
            <v>0</v>
          </cell>
        </row>
        <row r="102288">
          <cell r="A102288">
            <v>0</v>
          </cell>
        </row>
        <row r="102289">
          <cell r="A102289">
            <v>0</v>
          </cell>
        </row>
        <row r="102290">
          <cell r="A102290">
            <v>0</v>
          </cell>
        </row>
        <row r="102291">
          <cell r="A102291">
            <v>0</v>
          </cell>
        </row>
        <row r="102292">
          <cell r="A102292">
            <v>0</v>
          </cell>
        </row>
        <row r="102293">
          <cell r="A102293">
            <v>0</v>
          </cell>
        </row>
        <row r="102294">
          <cell r="A102294">
            <v>0</v>
          </cell>
        </row>
        <row r="102295">
          <cell r="A102295">
            <v>0</v>
          </cell>
        </row>
        <row r="102296">
          <cell r="A102296">
            <v>0</v>
          </cell>
        </row>
        <row r="102297">
          <cell r="A102297">
            <v>0</v>
          </cell>
        </row>
        <row r="102298">
          <cell r="A102298">
            <v>0</v>
          </cell>
        </row>
        <row r="102299">
          <cell r="A102299">
            <v>0</v>
          </cell>
        </row>
        <row r="102300">
          <cell r="A102300">
            <v>0</v>
          </cell>
        </row>
        <row r="102301">
          <cell r="A102301">
            <v>0</v>
          </cell>
        </row>
        <row r="102302">
          <cell r="A102302">
            <v>0</v>
          </cell>
        </row>
        <row r="102303">
          <cell r="A102303">
            <v>0</v>
          </cell>
        </row>
        <row r="102304">
          <cell r="A102304">
            <v>0</v>
          </cell>
        </row>
        <row r="102305">
          <cell r="A102305">
            <v>0</v>
          </cell>
        </row>
        <row r="102306">
          <cell r="A102306">
            <v>0</v>
          </cell>
        </row>
        <row r="102307">
          <cell r="A102307">
            <v>0</v>
          </cell>
        </row>
        <row r="102308">
          <cell r="A102308">
            <v>0</v>
          </cell>
        </row>
        <row r="102309">
          <cell r="A102309">
            <v>0</v>
          </cell>
        </row>
        <row r="102310">
          <cell r="A102310">
            <v>0</v>
          </cell>
        </row>
        <row r="102311">
          <cell r="A102311">
            <v>0</v>
          </cell>
        </row>
        <row r="102312">
          <cell r="A102312">
            <v>0</v>
          </cell>
        </row>
        <row r="102313">
          <cell r="A102313">
            <v>0</v>
          </cell>
        </row>
        <row r="102314">
          <cell r="A102314">
            <v>0</v>
          </cell>
        </row>
        <row r="102315">
          <cell r="A102315">
            <v>0</v>
          </cell>
        </row>
        <row r="102316">
          <cell r="A102316">
            <v>0</v>
          </cell>
        </row>
        <row r="102317">
          <cell r="A102317">
            <v>0</v>
          </cell>
        </row>
        <row r="102318">
          <cell r="A102318">
            <v>0</v>
          </cell>
        </row>
        <row r="102319">
          <cell r="A102319">
            <v>0</v>
          </cell>
        </row>
        <row r="102320">
          <cell r="A102320">
            <v>0</v>
          </cell>
        </row>
        <row r="102321">
          <cell r="A102321">
            <v>0</v>
          </cell>
        </row>
        <row r="102322">
          <cell r="A102322">
            <v>0</v>
          </cell>
        </row>
        <row r="102323">
          <cell r="A102323">
            <v>0</v>
          </cell>
        </row>
        <row r="102324">
          <cell r="A102324">
            <v>0</v>
          </cell>
        </row>
        <row r="102325">
          <cell r="A102325">
            <v>0</v>
          </cell>
        </row>
        <row r="102326">
          <cell r="A102326">
            <v>0</v>
          </cell>
        </row>
        <row r="102327">
          <cell r="A102327">
            <v>0</v>
          </cell>
        </row>
        <row r="102328">
          <cell r="A102328">
            <v>0</v>
          </cell>
        </row>
        <row r="102329">
          <cell r="A102329">
            <v>0</v>
          </cell>
        </row>
        <row r="102330">
          <cell r="A102330">
            <v>0</v>
          </cell>
        </row>
        <row r="102331">
          <cell r="A102331">
            <v>0</v>
          </cell>
        </row>
        <row r="102332">
          <cell r="A102332">
            <v>0</v>
          </cell>
        </row>
        <row r="102333">
          <cell r="A102333">
            <v>0</v>
          </cell>
        </row>
        <row r="102334">
          <cell r="A102334">
            <v>0</v>
          </cell>
        </row>
        <row r="102335">
          <cell r="A102335">
            <v>0</v>
          </cell>
        </row>
        <row r="102336">
          <cell r="A102336">
            <v>0</v>
          </cell>
        </row>
        <row r="102337">
          <cell r="A102337">
            <v>0</v>
          </cell>
        </row>
        <row r="102338">
          <cell r="A102338">
            <v>0</v>
          </cell>
        </row>
        <row r="102339">
          <cell r="A102339">
            <v>0</v>
          </cell>
        </row>
        <row r="102340">
          <cell r="A102340">
            <v>0</v>
          </cell>
        </row>
        <row r="102341">
          <cell r="A102341">
            <v>0</v>
          </cell>
        </row>
        <row r="102342">
          <cell r="A102342">
            <v>0</v>
          </cell>
        </row>
        <row r="102343">
          <cell r="A102343">
            <v>0</v>
          </cell>
        </row>
        <row r="102344">
          <cell r="A102344">
            <v>0</v>
          </cell>
        </row>
        <row r="102345">
          <cell r="A102345">
            <v>0</v>
          </cell>
        </row>
        <row r="102346">
          <cell r="A102346">
            <v>0</v>
          </cell>
        </row>
        <row r="102347">
          <cell r="A102347">
            <v>0</v>
          </cell>
        </row>
        <row r="102348">
          <cell r="A102348">
            <v>0</v>
          </cell>
        </row>
        <row r="102349">
          <cell r="A102349">
            <v>0</v>
          </cell>
        </row>
        <row r="102350">
          <cell r="A102350">
            <v>0</v>
          </cell>
        </row>
        <row r="102351">
          <cell r="A102351">
            <v>0</v>
          </cell>
        </row>
        <row r="102352">
          <cell r="A102352">
            <v>0</v>
          </cell>
        </row>
        <row r="102353">
          <cell r="A102353">
            <v>0</v>
          </cell>
        </row>
        <row r="102354">
          <cell r="A102354">
            <v>0</v>
          </cell>
        </row>
        <row r="102355">
          <cell r="A102355">
            <v>0</v>
          </cell>
        </row>
        <row r="102356">
          <cell r="A102356">
            <v>0</v>
          </cell>
        </row>
        <row r="102357">
          <cell r="A102357">
            <v>0</v>
          </cell>
        </row>
        <row r="102358">
          <cell r="A102358">
            <v>0</v>
          </cell>
        </row>
        <row r="102359">
          <cell r="A102359">
            <v>0</v>
          </cell>
        </row>
        <row r="102360">
          <cell r="A102360">
            <v>0</v>
          </cell>
        </row>
        <row r="102361">
          <cell r="A102361">
            <v>0</v>
          </cell>
        </row>
        <row r="102362">
          <cell r="A102362">
            <v>0</v>
          </cell>
        </row>
        <row r="102363">
          <cell r="A102363">
            <v>0</v>
          </cell>
        </row>
        <row r="102364">
          <cell r="A102364">
            <v>0</v>
          </cell>
        </row>
        <row r="102365">
          <cell r="A102365">
            <v>0</v>
          </cell>
        </row>
        <row r="102366">
          <cell r="A102366">
            <v>0</v>
          </cell>
        </row>
        <row r="102367">
          <cell r="A102367">
            <v>0</v>
          </cell>
        </row>
        <row r="102368">
          <cell r="A102368">
            <v>0</v>
          </cell>
        </row>
        <row r="102369">
          <cell r="A102369">
            <v>0</v>
          </cell>
        </row>
        <row r="102370">
          <cell r="A102370">
            <v>0</v>
          </cell>
        </row>
        <row r="102371">
          <cell r="A102371">
            <v>0</v>
          </cell>
        </row>
        <row r="102372">
          <cell r="A102372">
            <v>0</v>
          </cell>
        </row>
        <row r="102373">
          <cell r="A102373">
            <v>0</v>
          </cell>
        </row>
        <row r="102374">
          <cell r="A102374">
            <v>0</v>
          </cell>
        </row>
        <row r="102375">
          <cell r="A102375">
            <v>0</v>
          </cell>
        </row>
        <row r="102376">
          <cell r="A102376">
            <v>0</v>
          </cell>
        </row>
        <row r="102377">
          <cell r="A102377">
            <v>0</v>
          </cell>
        </row>
        <row r="102378">
          <cell r="A102378">
            <v>0</v>
          </cell>
        </row>
        <row r="102379">
          <cell r="A102379">
            <v>0</v>
          </cell>
        </row>
        <row r="102380">
          <cell r="A102380">
            <v>0</v>
          </cell>
        </row>
        <row r="102381">
          <cell r="A102381">
            <v>0</v>
          </cell>
        </row>
        <row r="102382">
          <cell r="A102382">
            <v>0</v>
          </cell>
        </row>
        <row r="102383">
          <cell r="A102383">
            <v>0</v>
          </cell>
        </row>
        <row r="102384">
          <cell r="A102384">
            <v>0</v>
          </cell>
        </row>
        <row r="102385">
          <cell r="A102385">
            <v>0</v>
          </cell>
        </row>
        <row r="102386">
          <cell r="A102386">
            <v>0</v>
          </cell>
        </row>
        <row r="102387">
          <cell r="A102387">
            <v>0</v>
          </cell>
        </row>
        <row r="102388">
          <cell r="A102388">
            <v>0</v>
          </cell>
        </row>
        <row r="102389">
          <cell r="A102389">
            <v>0</v>
          </cell>
        </row>
        <row r="102390">
          <cell r="A102390">
            <v>0</v>
          </cell>
        </row>
        <row r="102391">
          <cell r="A102391">
            <v>0</v>
          </cell>
        </row>
        <row r="102392">
          <cell r="A102392">
            <v>0</v>
          </cell>
        </row>
        <row r="102393">
          <cell r="A102393">
            <v>0</v>
          </cell>
        </row>
        <row r="102394">
          <cell r="A102394">
            <v>0</v>
          </cell>
        </row>
        <row r="102395">
          <cell r="A102395">
            <v>0</v>
          </cell>
        </row>
        <row r="102396">
          <cell r="A102396">
            <v>0</v>
          </cell>
        </row>
        <row r="102397">
          <cell r="A102397">
            <v>0</v>
          </cell>
        </row>
        <row r="102398">
          <cell r="A102398">
            <v>0</v>
          </cell>
        </row>
        <row r="102399">
          <cell r="A102399">
            <v>0</v>
          </cell>
        </row>
        <row r="102400">
          <cell r="A102400">
            <v>0</v>
          </cell>
        </row>
        <row r="102401">
          <cell r="A102401">
            <v>0</v>
          </cell>
        </row>
        <row r="102402">
          <cell r="A102402">
            <v>0</v>
          </cell>
        </row>
        <row r="102403">
          <cell r="A102403">
            <v>0</v>
          </cell>
        </row>
        <row r="102404">
          <cell r="A102404">
            <v>0</v>
          </cell>
        </row>
        <row r="102405">
          <cell r="A102405">
            <v>0</v>
          </cell>
        </row>
        <row r="102406">
          <cell r="A102406">
            <v>0</v>
          </cell>
        </row>
        <row r="102407">
          <cell r="A102407">
            <v>0</v>
          </cell>
        </row>
        <row r="102408">
          <cell r="A102408">
            <v>0</v>
          </cell>
        </row>
        <row r="102409">
          <cell r="A102409">
            <v>0</v>
          </cell>
        </row>
        <row r="102410">
          <cell r="A102410">
            <v>0</v>
          </cell>
        </row>
        <row r="102411">
          <cell r="A102411">
            <v>0</v>
          </cell>
        </row>
        <row r="102412">
          <cell r="A102412">
            <v>0</v>
          </cell>
        </row>
        <row r="102413">
          <cell r="A102413">
            <v>0</v>
          </cell>
        </row>
        <row r="102414">
          <cell r="A102414">
            <v>0</v>
          </cell>
        </row>
        <row r="102415">
          <cell r="A102415">
            <v>0</v>
          </cell>
        </row>
        <row r="102416">
          <cell r="A102416">
            <v>0</v>
          </cell>
        </row>
        <row r="102417">
          <cell r="A102417">
            <v>0</v>
          </cell>
        </row>
        <row r="102418">
          <cell r="A102418">
            <v>0</v>
          </cell>
        </row>
        <row r="102419">
          <cell r="A102419">
            <v>0</v>
          </cell>
        </row>
        <row r="102420">
          <cell r="A102420">
            <v>0</v>
          </cell>
        </row>
        <row r="102421">
          <cell r="A102421">
            <v>0</v>
          </cell>
        </row>
        <row r="102422">
          <cell r="A102422">
            <v>0</v>
          </cell>
        </row>
        <row r="102423">
          <cell r="A102423">
            <v>0</v>
          </cell>
        </row>
        <row r="102424">
          <cell r="A102424">
            <v>0</v>
          </cell>
        </row>
        <row r="102425">
          <cell r="A102425">
            <v>0</v>
          </cell>
        </row>
        <row r="102426">
          <cell r="A102426">
            <v>0</v>
          </cell>
        </row>
        <row r="102427">
          <cell r="A102427">
            <v>0</v>
          </cell>
        </row>
        <row r="102428">
          <cell r="A102428">
            <v>0</v>
          </cell>
        </row>
        <row r="102429">
          <cell r="A102429">
            <v>0</v>
          </cell>
        </row>
        <row r="102430">
          <cell r="A102430">
            <v>0</v>
          </cell>
        </row>
        <row r="102431">
          <cell r="A102431">
            <v>0</v>
          </cell>
        </row>
        <row r="102432">
          <cell r="A102432">
            <v>0</v>
          </cell>
        </row>
        <row r="102433">
          <cell r="A102433">
            <v>0</v>
          </cell>
        </row>
        <row r="102434">
          <cell r="A102434">
            <v>0</v>
          </cell>
        </row>
        <row r="102435">
          <cell r="A102435">
            <v>0</v>
          </cell>
        </row>
        <row r="102436">
          <cell r="A102436">
            <v>0</v>
          </cell>
        </row>
        <row r="102437">
          <cell r="A102437">
            <v>0</v>
          </cell>
        </row>
        <row r="102438">
          <cell r="A102438">
            <v>0</v>
          </cell>
        </row>
        <row r="102439">
          <cell r="A102439">
            <v>0</v>
          </cell>
        </row>
        <row r="102440">
          <cell r="A102440">
            <v>0</v>
          </cell>
        </row>
        <row r="102441">
          <cell r="A102441">
            <v>0</v>
          </cell>
        </row>
        <row r="102442">
          <cell r="A102442">
            <v>0</v>
          </cell>
        </row>
        <row r="102443">
          <cell r="A102443">
            <v>0</v>
          </cell>
        </row>
        <row r="102444">
          <cell r="A102444">
            <v>0</v>
          </cell>
        </row>
        <row r="102445">
          <cell r="A102445">
            <v>0</v>
          </cell>
        </row>
        <row r="102446">
          <cell r="A102446">
            <v>0</v>
          </cell>
        </row>
        <row r="102447">
          <cell r="A102447">
            <v>0</v>
          </cell>
        </row>
        <row r="102448">
          <cell r="A102448">
            <v>0</v>
          </cell>
        </row>
        <row r="102449">
          <cell r="A102449">
            <v>0</v>
          </cell>
        </row>
        <row r="102450">
          <cell r="A102450">
            <v>0</v>
          </cell>
        </row>
        <row r="102451">
          <cell r="A102451">
            <v>0</v>
          </cell>
        </row>
        <row r="102452">
          <cell r="A102452">
            <v>0</v>
          </cell>
        </row>
        <row r="102453">
          <cell r="A102453">
            <v>0</v>
          </cell>
        </row>
        <row r="102454">
          <cell r="A102454">
            <v>0</v>
          </cell>
        </row>
        <row r="102455">
          <cell r="A102455">
            <v>0</v>
          </cell>
        </row>
        <row r="102456">
          <cell r="A102456">
            <v>0</v>
          </cell>
        </row>
        <row r="102457">
          <cell r="A102457">
            <v>0</v>
          </cell>
        </row>
        <row r="102458">
          <cell r="A102458">
            <v>0</v>
          </cell>
        </row>
        <row r="102459">
          <cell r="A102459">
            <v>0</v>
          </cell>
        </row>
        <row r="102460">
          <cell r="A102460">
            <v>0</v>
          </cell>
        </row>
        <row r="102461">
          <cell r="A102461">
            <v>0</v>
          </cell>
        </row>
        <row r="102462">
          <cell r="A102462">
            <v>0</v>
          </cell>
        </row>
        <row r="102463">
          <cell r="A102463">
            <v>0</v>
          </cell>
        </row>
        <row r="102464">
          <cell r="A102464">
            <v>0</v>
          </cell>
        </row>
        <row r="102465">
          <cell r="A102465">
            <v>0</v>
          </cell>
        </row>
        <row r="102466">
          <cell r="A102466">
            <v>0</v>
          </cell>
        </row>
        <row r="102467">
          <cell r="A102467">
            <v>0</v>
          </cell>
        </row>
        <row r="102468">
          <cell r="A102468">
            <v>0</v>
          </cell>
        </row>
        <row r="102469">
          <cell r="A102469">
            <v>0</v>
          </cell>
        </row>
        <row r="102470">
          <cell r="A102470">
            <v>0</v>
          </cell>
        </row>
        <row r="102471">
          <cell r="A102471">
            <v>0</v>
          </cell>
        </row>
        <row r="102472">
          <cell r="A102472">
            <v>0</v>
          </cell>
        </row>
        <row r="102473">
          <cell r="A102473">
            <v>0</v>
          </cell>
        </row>
        <row r="102474">
          <cell r="A102474">
            <v>0</v>
          </cell>
        </row>
        <row r="102475">
          <cell r="A102475">
            <v>0</v>
          </cell>
        </row>
        <row r="102476">
          <cell r="A102476">
            <v>0</v>
          </cell>
        </row>
        <row r="102477">
          <cell r="A102477">
            <v>0</v>
          </cell>
        </row>
        <row r="102478">
          <cell r="A102478">
            <v>0</v>
          </cell>
        </row>
        <row r="102479">
          <cell r="A102479">
            <v>0</v>
          </cell>
        </row>
        <row r="102480">
          <cell r="A102480">
            <v>0</v>
          </cell>
        </row>
        <row r="102481">
          <cell r="A102481">
            <v>0</v>
          </cell>
        </row>
        <row r="102482">
          <cell r="A102482">
            <v>0</v>
          </cell>
        </row>
        <row r="102483">
          <cell r="A102483">
            <v>0</v>
          </cell>
        </row>
        <row r="102484">
          <cell r="A102484">
            <v>0</v>
          </cell>
        </row>
        <row r="102485">
          <cell r="A102485">
            <v>0</v>
          </cell>
        </row>
        <row r="102486">
          <cell r="A102486">
            <v>0</v>
          </cell>
        </row>
        <row r="102487">
          <cell r="A102487">
            <v>0</v>
          </cell>
        </row>
        <row r="102488">
          <cell r="A102488">
            <v>0</v>
          </cell>
        </row>
        <row r="102489">
          <cell r="A102489">
            <v>0</v>
          </cell>
        </row>
        <row r="102490">
          <cell r="A102490">
            <v>0</v>
          </cell>
        </row>
        <row r="102491">
          <cell r="A102491">
            <v>0</v>
          </cell>
        </row>
        <row r="102492">
          <cell r="A102492">
            <v>0</v>
          </cell>
        </row>
        <row r="102493">
          <cell r="A102493">
            <v>0</v>
          </cell>
        </row>
        <row r="102494">
          <cell r="A102494">
            <v>0</v>
          </cell>
        </row>
        <row r="102495">
          <cell r="A102495">
            <v>0</v>
          </cell>
        </row>
        <row r="102496">
          <cell r="A102496">
            <v>0</v>
          </cell>
        </row>
        <row r="102497">
          <cell r="A102497">
            <v>0</v>
          </cell>
        </row>
        <row r="102498">
          <cell r="A102498">
            <v>0</v>
          </cell>
        </row>
        <row r="102499">
          <cell r="A102499">
            <v>0</v>
          </cell>
        </row>
        <row r="102500">
          <cell r="A102500">
            <v>0</v>
          </cell>
        </row>
        <row r="102501">
          <cell r="A102501">
            <v>0</v>
          </cell>
        </row>
        <row r="102502">
          <cell r="A102502">
            <v>0</v>
          </cell>
        </row>
        <row r="102503">
          <cell r="A102503">
            <v>0</v>
          </cell>
        </row>
        <row r="102504">
          <cell r="A102504">
            <v>0</v>
          </cell>
        </row>
        <row r="102505">
          <cell r="A102505">
            <v>0</v>
          </cell>
        </row>
        <row r="102506">
          <cell r="A102506">
            <v>0</v>
          </cell>
        </row>
        <row r="102507">
          <cell r="A102507">
            <v>0</v>
          </cell>
        </row>
        <row r="102508">
          <cell r="A102508">
            <v>0</v>
          </cell>
        </row>
        <row r="102509">
          <cell r="A102509">
            <v>0</v>
          </cell>
        </row>
        <row r="102510">
          <cell r="A102510">
            <v>0</v>
          </cell>
        </row>
        <row r="102511">
          <cell r="A102511">
            <v>0</v>
          </cell>
        </row>
        <row r="102512">
          <cell r="A102512">
            <v>0</v>
          </cell>
        </row>
        <row r="102513">
          <cell r="A102513">
            <v>0</v>
          </cell>
        </row>
        <row r="102514">
          <cell r="A102514">
            <v>0</v>
          </cell>
        </row>
        <row r="102515">
          <cell r="A102515">
            <v>0</v>
          </cell>
        </row>
        <row r="102516">
          <cell r="A102516">
            <v>0</v>
          </cell>
        </row>
        <row r="102517">
          <cell r="A102517">
            <v>0</v>
          </cell>
        </row>
        <row r="102518">
          <cell r="A102518">
            <v>0</v>
          </cell>
        </row>
        <row r="102519">
          <cell r="A102519">
            <v>0</v>
          </cell>
        </row>
        <row r="102520">
          <cell r="A102520">
            <v>0</v>
          </cell>
        </row>
        <row r="102521">
          <cell r="A102521">
            <v>0</v>
          </cell>
        </row>
        <row r="102522">
          <cell r="A102522">
            <v>0</v>
          </cell>
        </row>
        <row r="102523">
          <cell r="A102523">
            <v>0</v>
          </cell>
        </row>
        <row r="102524">
          <cell r="A102524">
            <v>0</v>
          </cell>
        </row>
        <row r="102525">
          <cell r="A102525">
            <v>0</v>
          </cell>
        </row>
        <row r="102526">
          <cell r="A102526">
            <v>0</v>
          </cell>
        </row>
        <row r="102527">
          <cell r="A102527">
            <v>0</v>
          </cell>
        </row>
        <row r="102528">
          <cell r="A102528">
            <v>0</v>
          </cell>
        </row>
        <row r="102529">
          <cell r="A102529">
            <v>0</v>
          </cell>
        </row>
        <row r="102530">
          <cell r="A102530">
            <v>0</v>
          </cell>
        </row>
        <row r="102531">
          <cell r="A102531">
            <v>0</v>
          </cell>
        </row>
        <row r="102532">
          <cell r="A102532">
            <v>0</v>
          </cell>
        </row>
        <row r="102533">
          <cell r="A102533">
            <v>0</v>
          </cell>
        </row>
        <row r="102534">
          <cell r="A102534">
            <v>0</v>
          </cell>
        </row>
        <row r="102535">
          <cell r="A102535">
            <v>0</v>
          </cell>
        </row>
        <row r="102536">
          <cell r="A102536">
            <v>0</v>
          </cell>
        </row>
        <row r="102537">
          <cell r="A102537">
            <v>0</v>
          </cell>
        </row>
        <row r="102538">
          <cell r="A102538">
            <v>0</v>
          </cell>
        </row>
        <row r="102539">
          <cell r="A102539">
            <v>0</v>
          </cell>
        </row>
        <row r="102540">
          <cell r="A102540">
            <v>0</v>
          </cell>
        </row>
        <row r="102541">
          <cell r="A102541">
            <v>0</v>
          </cell>
        </row>
        <row r="102542">
          <cell r="A102542">
            <v>0</v>
          </cell>
        </row>
        <row r="102543">
          <cell r="A102543">
            <v>0</v>
          </cell>
        </row>
        <row r="102544">
          <cell r="A102544">
            <v>0</v>
          </cell>
        </row>
        <row r="102545">
          <cell r="A102545">
            <v>0</v>
          </cell>
        </row>
        <row r="102546">
          <cell r="A102546">
            <v>0</v>
          </cell>
        </row>
        <row r="102547">
          <cell r="A102547">
            <v>0</v>
          </cell>
        </row>
        <row r="102548">
          <cell r="A102548">
            <v>0</v>
          </cell>
        </row>
        <row r="102549">
          <cell r="A102549">
            <v>0</v>
          </cell>
        </row>
        <row r="102550">
          <cell r="A102550">
            <v>0</v>
          </cell>
        </row>
        <row r="102551">
          <cell r="A102551">
            <v>0</v>
          </cell>
        </row>
        <row r="102552">
          <cell r="A102552">
            <v>0</v>
          </cell>
        </row>
        <row r="102553">
          <cell r="A102553">
            <v>0</v>
          </cell>
        </row>
        <row r="102554">
          <cell r="A102554">
            <v>0</v>
          </cell>
        </row>
        <row r="102555">
          <cell r="A102555">
            <v>0</v>
          </cell>
        </row>
        <row r="102556">
          <cell r="A102556">
            <v>0</v>
          </cell>
        </row>
        <row r="102557">
          <cell r="A102557">
            <v>0</v>
          </cell>
        </row>
        <row r="102558">
          <cell r="A102558">
            <v>0</v>
          </cell>
        </row>
        <row r="102559">
          <cell r="A102559">
            <v>0</v>
          </cell>
        </row>
        <row r="102560">
          <cell r="A102560">
            <v>0</v>
          </cell>
        </row>
        <row r="102561">
          <cell r="A102561">
            <v>0</v>
          </cell>
        </row>
        <row r="102562">
          <cell r="A102562">
            <v>0</v>
          </cell>
        </row>
        <row r="102563">
          <cell r="A102563">
            <v>0</v>
          </cell>
        </row>
        <row r="102564">
          <cell r="A102564">
            <v>0</v>
          </cell>
        </row>
        <row r="102565">
          <cell r="A102565">
            <v>0</v>
          </cell>
        </row>
        <row r="102566">
          <cell r="A102566">
            <v>0</v>
          </cell>
        </row>
        <row r="102567">
          <cell r="A102567">
            <v>0</v>
          </cell>
        </row>
        <row r="102568">
          <cell r="A102568">
            <v>0</v>
          </cell>
        </row>
        <row r="102569">
          <cell r="A102569">
            <v>0</v>
          </cell>
        </row>
        <row r="102570">
          <cell r="A102570">
            <v>0</v>
          </cell>
        </row>
        <row r="102571">
          <cell r="A102571">
            <v>0</v>
          </cell>
        </row>
        <row r="102572">
          <cell r="A102572">
            <v>0</v>
          </cell>
        </row>
        <row r="102573">
          <cell r="A102573">
            <v>0</v>
          </cell>
        </row>
        <row r="102574">
          <cell r="A102574">
            <v>0</v>
          </cell>
        </row>
        <row r="102575">
          <cell r="A102575">
            <v>0</v>
          </cell>
        </row>
        <row r="102576">
          <cell r="A102576">
            <v>0</v>
          </cell>
        </row>
        <row r="102577">
          <cell r="A102577">
            <v>0</v>
          </cell>
        </row>
        <row r="102578">
          <cell r="A102578">
            <v>0</v>
          </cell>
        </row>
        <row r="102579">
          <cell r="A102579">
            <v>0</v>
          </cell>
        </row>
        <row r="102580">
          <cell r="A102580">
            <v>0</v>
          </cell>
        </row>
        <row r="102581">
          <cell r="A102581">
            <v>0</v>
          </cell>
        </row>
        <row r="102582">
          <cell r="A102582">
            <v>0</v>
          </cell>
        </row>
        <row r="102583">
          <cell r="A102583">
            <v>0</v>
          </cell>
        </row>
        <row r="102584">
          <cell r="A102584">
            <v>0</v>
          </cell>
        </row>
        <row r="102585">
          <cell r="A102585">
            <v>0</v>
          </cell>
        </row>
        <row r="102586">
          <cell r="A102586">
            <v>0</v>
          </cell>
        </row>
        <row r="102587">
          <cell r="A102587">
            <v>0</v>
          </cell>
        </row>
        <row r="102588">
          <cell r="A102588">
            <v>0</v>
          </cell>
        </row>
        <row r="102589">
          <cell r="A102589">
            <v>0</v>
          </cell>
        </row>
        <row r="102590">
          <cell r="A102590">
            <v>0</v>
          </cell>
        </row>
        <row r="102591">
          <cell r="A102591">
            <v>0</v>
          </cell>
        </row>
        <row r="102592">
          <cell r="A102592">
            <v>0</v>
          </cell>
        </row>
        <row r="102593">
          <cell r="A102593">
            <v>0</v>
          </cell>
        </row>
        <row r="102594">
          <cell r="A102594">
            <v>0</v>
          </cell>
        </row>
        <row r="102595">
          <cell r="A102595">
            <v>0</v>
          </cell>
        </row>
        <row r="102596">
          <cell r="A102596">
            <v>0</v>
          </cell>
        </row>
        <row r="102597">
          <cell r="A102597">
            <v>0</v>
          </cell>
        </row>
        <row r="102598">
          <cell r="A102598">
            <v>0</v>
          </cell>
        </row>
        <row r="102599">
          <cell r="A102599">
            <v>0</v>
          </cell>
        </row>
        <row r="102600">
          <cell r="A102600">
            <v>0</v>
          </cell>
        </row>
        <row r="102601">
          <cell r="A102601">
            <v>0</v>
          </cell>
        </row>
        <row r="102602">
          <cell r="A102602">
            <v>0</v>
          </cell>
        </row>
        <row r="102603">
          <cell r="A102603">
            <v>0</v>
          </cell>
        </row>
        <row r="102604">
          <cell r="A102604">
            <v>0</v>
          </cell>
        </row>
        <row r="102605">
          <cell r="A102605">
            <v>0</v>
          </cell>
        </row>
        <row r="102606">
          <cell r="A102606">
            <v>0</v>
          </cell>
        </row>
        <row r="102607">
          <cell r="A102607">
            <v>0</v>
          </cell>
        </row>
        <row r="102608">
          <cell r="A102608">
            <v>0</v>
          </cell>
        </row>
        <row r="102609">
          <cell r="A102609">
            <v>0</v>
          </cell>
        </row>
        <row r="102610">
          <cell r="A102610">
            <v>0</v>
          </cell>
        </row>
        <row r="102611">
          <cell r="A102611">
            <v>0</v>
          </cell>
        </row>
        <row r="102612">
          <cell r="A102612">
            <v>0</v>
          </cell>
        </row>
        <row r="102613">
          <cell r="A102613">
            <v>0</v>
          </cell>
        </row>
        <row r="102614">
          <cell r="A102614">
            <v>0</v>
          </cell>
        </row>
        <row r="102615">
          <cell r="A102615">
            <v>0</v>
          </cell>
        </row>
        <row r="102616">
          <cell r="A102616">
            <v>0</v>
          </cell>
        </row>
        <row r="102617">
          <cell r="A102617">
            <v>0</v>
          </cell>
        </row>
        <row r="102618">
          <cell r="A102618">
            <v>0</v>
          </cell>
        </row>
        <row r="102619">
          <cell r="A102619">
            <v>0</v>
          </cell>
        </row>
        <row r="102620">
          <cell r="A102620">
            <v>0</v>
          </cell>
        </row>
        <row r="102621">
          <cell r="A102621">
            <v>0</v>
          </cell>
        </row>
        <row r="102622">
          <cell r="A102622">
            <v>0</v>
          </cell>
        </row>
        <row r="102623">
          <cell r="A102623">
            <v>0</v>
          </cell>
        </row>
        <row r="102624">
          <cell r="A102624">
            <v>0</v>
          </cell>
        </row>
        <row r="102625">
          <cell r="A102625">
            <v>0</v>
          </cell>
        </row>
        <row r="102626">
          <cell r="A102626">
            <v>0</v>
          </cell>
        </row>
        <row r="102627">
          <cell r="A102627">
            <v>0</v>
          </cell>
        </row>
        <row r="102628">
          <cell r="A102628">
            <v>0</v>
          </cell>
        </row>
        <row r="102629">
          <cell r="A102629">
            <v>0</v>
          </cell>
        </row>
        <row r="102630">
          <cell r="A102630">
            <v>0</v>
          </cell>
        </row>
        <row r="102631">
          <cell r="A102631">
            <v>0</v>
          </cell>
        </row>
        <row r="102632">
          <cell r="A102632">
            <v>0</v>
          </cell>
        </row>
        <row r="102633">
          <cell r="A102633">
            <v>0</v>
          </cell>
        </row>
        <row r="102634">
          <cell r="A102634">
            <v>0</v>
          </cell>
        </row>
        <row r="102635">
          <cell r="A102635">
            <v>0</v>
          </cell>
        </row>
        <row r="102636">
          <cell r="A102636">
            <v>0</v>
          </cell>
        </row>
        <row r="102637">
          <cell r="A102637">
            <v>0</v>
          </cell>
        </row>
        <row r="102638">
          <cell r="A102638">
            <v>0</v>
          </cell>
        </row>
        <row r="102639">
          <cell r="A102639">
            <v>0</v>
          </cell>
        </row>
        <row r="102640">
          <cell r="A102640">
            <v>0</v>
          </cell>
        </row>
        <row r="102641">
          <cell r="A102641">
            <v>0</v>
          </cell>
        </row>
        <row r="102642">
          <cell r="A102642">
            <v>0</v>
          </cell>
        </row>
        <row r="102643">
          <cell r="A102643">
            <v>0</v>
          </cell>
        </row>
        <row r="102644">
          <cell r="A102644">
            <v>0</v>
          </cell>
        </row>
        <row r="102645">
          <cell r="A102645">
            <v>0</v>
          </cell>
        </row>
        <row r="102646">
          <cell r="A102646">
            <v>0</v>
          </cell>
        </row>
        <row r="102647">
          <cell r="A102647">
            <v>0</v>
          </cell>
        </row>
        <row r="102648">
          <cell r="A102648">
            <v>0</v>
          </cell>
        </row>
        <row r="102649">
          <cell r="A102649">
            <v>0</v>
          </cell>
        </row>
        <row r="102650">
          <cell r="A102650">
            <v>0</v>
          </cell>
        </row>
        <row r="102651">
          <cell r="A102651">
            <v>0</v>
          </cell>
        </row>
        <row r="102652">
          <cell r="A102652">
            <v>0</v>
          </cell>
        </row>
        <row r="102653">
          <cell r="A102653">
            <v>0</v>
          </cell>
        </row>
        <row r="102654">
          <cell r="A102654">
            <v>0</v>
          </cell>
        </row>
        <row r="102655">
          <cell r="A102655">
            <v>0</v>
          </cell>
        </row>
        <row r="102656">
          <cell r="A102656">
            <v>0</v>
          </cell>
        </row>
        <row r="102657">
          <cell r="A102657">
            <v>0</v>
          </cell>
        </row>
        <row r="102658">
          <cell r="A102658">
            <v>0</v>
          </cell>
        </row>
        <row r="102659">
          <cell r="A102659">
            <v>0</v>
          </cell>
        </row>
        <row r="102660">
          <cell r="A102660">
            <v>0</v>
          </cell>
        </row>
        <row r="102661">
          <cell r="A102661">
            <v>0</v>
          </cell>
        </row>
        <row r="102662">
          <cell r="A102662">
            <v>0</v>
          </cell>
        </row>
        <row r="102663">
          <cell r="A102663">
            <v>0</v>
          </cell>
        </row>
        <row r="102664">
          <cell r="A102664">
            <v>0</v>
          </cell>
        </row>
        <row r="102665">
          <cell r="A102665">
            <v>0</v>
          </cell>
        </row>
        <row r="102666">
          <cell r="A102666">
            <v>0</v>
          </cell>
        </row>
        <row r="102667">
          <cell r="A102667">
            <v>0</v>
          </cell>
        </row>
        <row r="102668">
          <cell r="A102668">
            <v>0</v>
          </cell>
        </row>
        <row r="102669">
          <cell r="A102669">
            <v>0</v>
          </cell>
        </row>
        <row r="102670">
          <cell r="A102670">
            <v>0</v>
          </cell>
        </row>
        <row r="102671">
          <cell r="A102671">
            <v>0</v>
          </cell>
        </row>
        <row r="102672">
          <cell r="A102672">
            <v>0</v>
          </cell>
        </row>
        <row r="102673">
          <cell r="A102673">
            <v>0</v>
          </cell>
        </row>
        <row r="102674">
          <cell r="A102674">
            <v>0</v>
          </cell>
        </row>
        <row r="102675">
          <cell r="A102675">
            <v>0</v>
          </cell>
        </row>
        <row r="102676">
          <cell r="A102676">
            <v>0</v>
          </cell>
        </row>
        <row r="102677">
          <cell r="A102677">
            <v>0</v>
          </cell>
        </row>
        <row r="102678">
          <cell r="A102678">
            <v>0</v>
          </cell>
        </row>
        <row r="102679">
          <cell r="A102679">
            <v>0</v>
          </cell>
        </row>
        <row r="102680">
          <cell r="A102680">
            <v>0</v>
          </cell>
        </row>
        <row r="102681">
          <cell r="A102681">
            <v>0</v>
          </cell>
        </row>
        <row r="102682">
          <cell r="A102682">
            <v>0</v>
          </cell>
        </row>
        <row r="102683">
          <cell r="A102683">
            <v>0</v>
          </cell>
        </row>
        <row r="102684">
          <cell r="A102684">
            <v>0</v>
          </cell>
        </row>
        <row r="102685">
          <cell r="A102685">
            <v>0</v>
          </cell>
        </row>
        <row r="102686">
          <cell r="A102686">
            <v>0</v>
          </cell>
        </row>
        <row r="102687">
          <cell r="A102687">
            <v>0</v>
          </cell>
        </row>
        <row r="102688">
          <cell r="A102688">
            <v>0</v>
          </cell>
        </row>
        <row r="102689">
          <cell r="A102689">
            <v>0</v>
          </cell>
        </row>
        <row r="102690">
          <cell r="A102690">
            <v>0</v>
          </cell>
        </row>
        <row r="102691">
          <cell r="A102691">
            <v>0</v>
          </cell>
        </row>
        <row r="102692">
          <cell r="A102692">
            <v>0</v>
          </cell>
        </row>
        <row r="102693">
          <cell r="A102693">
            <v>0</v>
          </cell>
        </row>
        <row r="102694">
          <cell r="A102694">
            <v>0</v>
          </cell>
        </row>
        <row r="102695">
          <cell r="A102695">
            <v>0</v>
          </cell>
        </row>
        <row r="102696">
          <cell r="A102696">
            <v>0</v>
          </cell>
        </row>
        <row r="102697">
          <cell r="A102697">
            <v>0</v>
          </cell>
        </row>
        <row r="102698">
          <cell r="A102698">
            <v>0</v>
          </cell>
        </row>
        <row r="102699">
          <cell r="A102699">
            <v>0</v>
          </cell>
        </row>
        <row r="102700">
          <cell r="A102700">
            <v>0</v>
          </cell>
        </row>
        <row r="102701">
          <cell r="A102701">
            <v>0</v>
          </cell>
        </row>
        <row r="102702">
          <cell r="A102702">
            <v>0</v>
          </cell>
        </row>
        <row r="102703">
          <cell r="A102703">
            <v>0</v>
          </cell>
        </row>
        <row r="102704">
          <cell r="A102704">
            <v>0</v>
          </cell>
        </row>
        <row r="102705">
          <cell r="A102705">
            <v>0</v>
          </cell>
        </row>
        <row r="102706">
          <cell r="A102706">
            <v>0</v>
          </cell>
        </row>
        <row r="102707">
          <cell r="A102707">
            <v>0</v>
          </cell>
        </row>
        <row r="102708">
          <cell r="A102708">
            <v>0</v>
          </cell>
        </row>
        <row r="102709">
          <cell r="A102709">
            <v>0</v>
          </cell>
        </row>
        <row r="102710">
          <cell r="A102710">
            <v>0</v>
          </cell>
        </row>
        <row r="102711">
          <cell r="A102711">
            <v>0</v>
          </cell>
        </row>
        <row r="102712">
          <cell r="A102712">
            <v>0</v>
          </cell>
        </row>
        <row r="102713">
          <cell r="A102713">
            <v>0</v>
          </cell>
        </row>
        <row r="102714">
          <cell r="A102714">
            <v>0</v>
          </cell>
        </row>
        <row r="102715">
          <cell r="A102715">
            <v>0</v>
          </cell>
        </row>
        <row r="102716">
          <cell r="A102716">
            <v>0</v>
          </cell>
        </row>
        <row r="102717">
          <cell r="A102717">
            <v>0</v>
          </cell>
        </row>
        <row r="102718">
          <cell r="A102718">
            <v>0</v>
          </cell>
        </row>
        <row r="102719">
          <cell r="A102719">
            <v>0</v>
          </cell>
        </row>
        <row r="102720">
          <cell r="A102720">
            <v>0</v>
          </cell>
        </row>
        <row r="102721">
          <cell r="A102721">
            <v>0</v>
          </cell>
        </row>
        <row r="102722">
          <cell r="A102722">
            <v>0</v>
          </cell>
        </row>
        <row r="102723">
          <cell r="A102723">
            <v>0</v>
          </cell>
        </row>
        <row r="102724">
          <cell r="A102724">
            <v>0</v>
          </cell>
        </row>
        <row r="102725">
          <cell r="A102725">
            <v>0</v>
          </cell>
        </row>
        <row r="102726">
          <cell r="A102726">
            <v>0</v>
          </cell>
        </row>
        <row r="102727">
          <cell r="A102727">
            <v>0</v>
          </cell>
        </row>
        <row r="102728">
          <cell r="A102728">
            <v>0</v>
          </cell>
        </row>
        <row r="102729">
          <cell r="A102729">
            <v>0</v>
          </cell>
        </row>
        <row r="102730">
          <cell r="A102730">
            <v>0</v>
          </cell>
        </row>
        <row r="102731">
          <cell r="A102731">
            <v>0</v>
          </cell>
        </row>
        <row r="102732">
          <cell r="A102732">
            <v>0</v>
          </cell>
        </row>
        <row r="102733">
          <cell r="A102733">
            <v>0</v>
          </cell>
        </row>
        <row r="102734">
          <cell r="A102734">
            <v>0</v>
          </cell>
        </row>
        <row r="102735">
          <cell r="A102735">
            <v>0</v>
          </cell>
        </row>
        <row r="102736">
          <cell r="A102736">
            <v>0</v>
          </cell>
        </row>
        <row r="102737">
          <cell r="A102737">
            <v>0</v>
          </cell>
        </row>
        <row r="102738">
          <cell r="A102738">
            <v>0</v>
          </cell>
        </row>
        <row r="102739">
          <cell r="A102739">
            <v>0</v>
          </cell>
        </row>
        <row r="102740">
          <cell r="A102740">
            <v>0</v>
          </cell>
        </row>
        <row r="102741">
          <cell r="A102741">
            <v>0</v>
          </cell>
        </row>
        <row r="102742">
          <cell r="A102742">
            <v>0</v>
          </cell>
        </row>
        <row r="102743">
          <cell r="A102743">
            <v>0</v>
          </cell>
        </row>
        <row r="102744">
          <cell r="A102744">
            <v>0</v>
          </cell>
        </row>
        <row r="102745">
          <cell r="A102745">
            <v>0</v>
          </cell>
        </row>
        <row r="102746">
          <cell r="A102746">
            <v>0</v>
          </cell>
        </row>
        <row r="102747">
          <cell r="A102747">
            <v>0</v>
          </cell>
        </row>
        <row r="102748">
          <cell r="A102748">
            <v>0</v>
          </cell>
        </row>
        <row r="102749">
          <cell r="A102749">
            <v>0</v>
          </cell>
        </row>
        <row r="102750">
          <cell r="A102750">
            <v>0</v>
          </cell>
        </row>
        <row r="102751">
          <cell r="A102751">
            <v>0</v>
          </cell>
        </row>
        <row r="102752">
          <cell r="A102752">
            <v>0</v>
          </cell>
        </row>
        <row r="102753">
          <cell r="A102753">
            <v>0</v>
          </cell>
        </row>
        <row r="102754">
          <cell r="A102754">
            <v>0</v>
          </cell>
        </row>
        <row r="102755">
          <cell r="A102755">
            <v>0</v>
          </cell>
        </row>
        <row r="102756">
          <cell r="A102756">
            <v>0</v>
          </cell>
        </row>
        <row r="102757">
          <cell r="A102757">
            <v>0</v>
          </cell>
        </row>
        <row r="102758">
          <cell r="A102758">
            <v>0</v>
          </cell>
        </row>
        <row r="102759">
          <cell r="A102759">
            <v>0</v>
          </cell>
        </row>
        <row r="102760">
          <cell r="A102760">
            <v>0</v>
          </cell>
        </row>
        <row r="102761">
          <cell r="A102761">
            <v>0</v>
          </cell>
        </row>
        <row r="102762">
          <cell r="A102762">
            <v>0</v>
          </cell>
        </row>
        <row r="102763">
          <cell r="A102763">
            <v>0</v>
          </cell>
        </row>
        <row r="102764">
          <cell r="A102764">
            <v>0</v>
          </cell>
        </row>
        <row r="102765">
          <cell r="A102765">
            <v>0</v>
          </cell>
        </row>
        <row r="102766">
          <cell r="A102766">
            <v>0</v>
          </cell>
        </row>
        <row r="102767">
          <cell r="A102767">
            <v>0</v>
          </cell>
        </row>
        <row r="102768">
          <cell r="A102768">
            <v>0</v>
          </cell>
        </row>
        <row r="102769">
          <cell r="A102769">
            <v>0</v>
          </cell>
        </row>
        <row r="102770">
          <cell r="A102770">
            <v>0</v>
          </cell>
        </row>
        <row r="102771">
          <cell r="A102771">
            <v>0</v>
          </cell>
        </row>
        <row r="102772">
          <cell r="A102772">
            <v>0</v>
          </cell>
        </row>
        <row r="102773">
          <cell r="A102773">
            <v>0</v>
          </cell>
        </row>
        <row r="102774">
          <cell r="A102774">
            <v>0</v>
          </cell>
        </row>
        <row r="102775">
          <cell r="A102775">
            <v>0</v>
          </cell>
        </row>
        <row r="102776">
          <cell r="A102776">
            <v>0</v>
          </cell>
        </row>
        <row r="102777">
          <cell r="A102777">
            <v>0</v>
          </cell>
        </row>
        <row r="102778">
          <cell r="A102778">
            <v>0</v>
          </cell>
        </row>
        <row r="102779">
          <cell r="A102779">
            <v>0</v>
          </cell>
        </row>
        <row r="102780">
          <cell r="A102780">
            <v>0</v>
          </cell>
        </row>
        <row r="102781">
          <cell r="A102781">
            <v>0</v>
          </cell>
        </row>
        <row r="102782">
          <cell r="A102782">
            <v>0</v>
          </cell>
        </row>
        <row r="102783">
          <cell r="A102783">
            <v>0</v>
          </cell>
        </row>
        <row r="102784">
          <cell r="A102784">
            <v>0</v>
          </cell>
        </row>
        <row r="102785">
          <cell r="A102785">
            <v>0</v>
          </cell>
        </row>
        <row r="102786">
          <cell r="A102786">
            <v>0</v>
          </cell>
        </row>
        <row r="102787">
          <cell r="A102787">
            <v>0</v>
          </cell>
        </row>
        <row r="102788">
          <cell r="A102788">
            <v>0</v>
          </cell>
        </row>
        <row r="102789">
          <cell r="A102789">
            <v>0</v>
          </cell>
        </row>
        <row r="102790">
          <cell r="A102790">
            <v>0</v>
          </cell>
        </row>
        <row r="102791">
          <cell r="A102791">
            <v>0</v>
          </cell>
        </row>
        <row r="102792">
          <cell r="A102792">
            <v>0</v>
          </cell>
        </row>
        <row r="102793">
          <cell r="A102793">
            <v>0</v>
          </cell>
        </row>
        <row r="102794">
          <cell r="A102794">
            <v>0</v>
          </cell>
        </row>
        <row r="102795">
          <cell r="A102795">
            <v>0</v>
          </cell>
        </row>
        <row r="102796">
          <cell r="A102796">
            <v>0</v>
          </cell>
        </row>
        <row r="102797">
          <cell r="A102797">
            <v>0</v>
          </cell>
        </row>
        <row r="102798">
          <cell r="A102798">
            <v>0</v>
          </cell>
        </row>
        <row r="102799">
          <cell r="A102799">
            <v>0</v>
          </cell>
        </row>
        <row r="102800">
          <cell r="A102800">
            <v>0</v>
          </cell>
        </row>
        <row r="102801">
          <cell r="A102801">
            <v>0</v>
          </cell>
        </row>
        <row r="102802">
          <cell r="A102802">
            <v>0</v>
          </cell>
        </row>
        <row r="102803">
          <cell r="A102803">
            <v>0</v>
          </cell>
        </row>
        <row r="102804">
          <cell r="A102804">
            <v>0</v>
          </cell>
        </row>
        <row r="102805">
          <cell r="A102805">
            <v>0</v>
          </cell>
        </row>
        <row r="102806">
          <cell r="A102806">
            <v>0</v>
          </cell>
        </row>
        <row r="102807">
          <cell r="A102807">
            <v>0</v>
          </cell>
        </row>
        <row r="102808">
          <cell r="A102808">
            <v>0</v>
          </cell>
        </row>
        <row r="102809">
          <cell r="A102809">
            <v>0</v>
          </cell>
        </row>
        <row r="102810">
          <cell r="A102810">
            <v>0</v>
          </cell>
        </row>
        <row r="102811">
          <cell r="A102811">
            <v>0</v>
          </cell>
        </row>
        <row r="102812">
          <cell r="A102812">
            <v>0</v>
          </cell>
        </row>
        <row r="102813">
          <cell r="A102813">
            <v>0</v>
          </cell>
        </row>
        <row r="102814">
          <cell r="A102814">
            <v>0</v>
          </cell>
        </row>
        <row r="102815">
          <cell r="A102815">
            <v>0</v>
          </cell>
        </row>
        <row r="102816">
          <cell r="A102816">
            <v>0</v>
          </cell>
        </row>
        <row r="102817">
          <cell r="A102817">
            <v>0</v>
          </cell>
        </row>
        <row r="102818">
          <cell r="A102818">
            <v>0</v>
          </cell>
        </row>
        <row r="102819">
          <cell r="A102819">
            <v>0</v>
          </cell>
        </row>
        <row r="102820">
          <cell r="A102820">
            <v>0</v>
          </cell>
        </row>
        <row r="102821">
          <cell r="A102821">
            <v>0</v>
          </cell>
        </row>
        <row r="102822">
          <cell r="A102822">
            <v>0</v>
          </cell>
        </row>
        <row r="102823">
          <cell r="A102823">
            <v>0</v>
          </cell>
        </row>
        <row r="102824">
          <cell r="A102824">
            <v>0</v>
          </cell>
        </row>
        <row r="102825">
          <cell r="A102825">
            <v>0</v>
          </cell>
        </row>
        <row r="102826">
          <cell r="A102826">
            <v>0</v>
          </cell>
        </row>
        <row r="102827">
          <cell r="A102827">
            <v>0</v>
          </cell>
        </row>
        <row r="102828">
          <cell r="A102828">
            <v>0</v>
          </cell>
        </row>
        <row r="102829">
          <cell r="A102829">
            <v>0</v>
          </cell>
        </row>
        <row r="102830">
          <cell r="A102830">
            <v>0</v>
          </cell>
        </row>
        <row r="102831">
          <cell r="A102831">
            <v>0</v>
          </cell>
        </row>
        <row r="102832">
          <cell r="A102832">
            <v>0</v>
          </cell>
        </row>
        <row r="102833">
          <cell r="A102833">
            <v>0</v>
          </cell>
        </row>
        <row r="102834">
          <cell r="A102834">
            <v>0</v>
          </cell>
        </row>
        <row r="102835">
          <cell r="A102835">
            <v>0</v>
          </cell>
        </row>
        <row r="102836">
          <cell r="A102836">
            <v>0</v>
          </cell>
        </row>
        <row r="102837">
          <cell r="A102837">
            <v>0</v>
          </cell>
        </row>
        <row r="102838">
          <cell r="A102838">
            <v>0</v>
          </cell>
        </row>
        <row r="102839">
          <cell r="A102839">
            <v>0</v>
          </cell>
        </row>
        <row r="102840">
          <cell r="A102840">
            <v>0</v>
          </cell>
        </row>
        <row r="102841">
          <cell r="A102841">
            <v>0</v>
          </cell>
        </row>
        <row r="102842">
          <cell r="A102842">
            <v>0</v>
          </cell>
        </row>
        <row r="102843">
          <cell r="A102843">
            <v>0</v>
          </cell>
        </row>
        <row r="102844">
          <cell r="A102844">
            <v>0</v>
          </cell>
        </row>
        <row r="102845">
          <cell r="A102845">
            <v>0</v>
          </cell>
        </row>
        <row r="102846">
          <cell r="A102846">
            <v>0</v>
          </cell>
        </row>
        <row r="102847">
          <cell r="A102847">
            <v>0</v>
          </cell>
        </row>
        <row r="102848">
          <cell r="A102848">
            <v>0</v>
          </cell>
        </row>
        <row r="102849">
          <cell r="A102849">
            <v>0</v>
          </cell>
        </row>
        <row r="102850">
          <cell r="A102850">
            <v>0</v>
          </cell>
        </row>
        <row r="102851">
          <cell r="A102851">
            <v>0</v>
          </cell>
        </row>
        <row r="102852">
          <cell r="A102852">
            <v>0</v>
          </cell>
        </row>
        <row r="102853">
          <cell r="A102853">
            <v>0</v>
          </cell>
        </row>
        <row r="102854">
          <cell r="A102854">
            <v>0</v>
          </cell>
        </row>
        <row r="102855">
          <cell r="A102855">
            <v>0</v>
          </cell>
        </row>
        <row r="102856">
          <cell r="A102856">
            <v>0</v>
          </cell>
        </row>
        <row r="102857">
          <cell r="A102857">
            <v>0</v>
          </cell>
        </row>
        <row r="102858">
          <cell r="A102858">
            <v>0</v>
          </cell>
        </row>
        <row r="102859">
          <cell r="A102859">
            <v>0</v>
          </cell>
        </row>
        <row r="102860">
          <cell r="A102860">
            <v>0</v>
          </cell>
        </row>
        <row r="102861">
          <cell r="A102861">
            <v>0</v>
          </cell>
        </row>
        <row r="102862">
          <cell r="A102862">
            <v>0</v>
          </cell>
        </row>
        <row r="102863">
          <cell r="A102863">
            <v>0</v>
          </cell>
        </row>
        <row r="102864">
          <cell r="A102864">
            <v>0</v>
          </cell>
        </row>
        <row r="102865">
          <cell r="A102865">
            <v>0</v>
          </cell>
        </row>
        <row r="102866">
          <cell r="A102866">
            <v>0</v>
          </cell>
        </row>
        <row r="102867">
          <cell r="A102867">
            <v>0</v>
          </cell>
        </row>
        <row r="102868">
          <cell r="A102868">
            <v>0</v>
          </cell>
        </row>
        <row r="102869">
          <cell r="A102869">
            <v>0</v>
          </cell>
        </row>
        <row r="102870">
          <cell r="A102870">
            <v>0</v>
          </cell>
        </row>
        <row r="102871">
          <cell r="A102871">
            <v>0</v>
          </cell>
        </row>
        <row r="102872">
          <cell r="A102872">
            <v>0</v>
          </cell>
        </row>
        <row r="102873">
          <cell r="A102873">
            <v>0</v>
          </cell>
        </row>
        <row r="102874">
          <cell r="A102874">
            <v>0</v>
          </cell>
        </row>
        <row r="102875">
          <cell r="A102875">
            <v>0</v>
          </cell>
        </row>
        <row r="102876">
          <cell r="A102876">
            <v>0</v>
          </cell>
        </row>
        <row r="102877">
          <cell r="A102877">
            <v>0</v>
          </cell>
        </row>
        <row r="102878">
          <cell r="A102878">
            <v>0</v>
          </cell>
        </row>
        <row r="102879">
          <cell r="A102879">
            <v>0</v>
          </cell>
        </row>
        <row r="102880">
          <cell r="A102880">
            <v>0</v>
          </cell>
        </row>
        <row r="102881">
          <cell r="A102881">
            <v>0</v>
          </cell>
        </row>
        <row r="102882">
          <cell r="A102882">
            <v>0</v>
          </cell>
        </row>
        <row r="102883">
          <cell r="A102883">
            <v>0</v>
          </cell>
        </row>
        <row r="102884">
          <cell r="A102884">
            <v>0</v>
          </cell>
        </row>
        <row r="102885">
          <cell r="A102885">
            <v>0</v>
          </cell>
        </row>
        <row r="102886">
          <cell r="A102886">
            <v>0</v>
          </cell>
        </row>
        <row r="102887">
          <cell r="A102887">
            <v>0</v>
          </cell>
        </row>
        <row r="102888">
          <cell r="A102888">
            <v>0</v>
          </cell>
        </row>
        <row r="102889">
          <cell r="A102889">
            <v>0</v>
          </cell>
        </row>
        <row r="102890">
          <cell r="A102890">
            <v>0</v>
          </cell>
        </row>
        <row r="102891">
          <cell r="A102891">
            <v>0</v>
          </cell>
        </row>
        <row r="102892">
          <cell r="A102892">
            <v>0</v>
          </cell>
        </row>
        <row r="102893">
          <cell r="A102893">
            <v>0</v>
          </cell>
        </row>
        <row r="102894">
          <cell r="A102894">
            <v>0</v>
          </cell>
        </row>
        <row r="102895">
          <cell r="A102895">
            <v>0</v>
          </cell>
        </row>
        <row r="102896">
          <cell r="A102896">
            <v>0</v>
          </cell>
        </row>
        <row r="102897">
          <cell r="A102897">
            <v>0</v>
          </cell>
        </row>
        <row r="102898">
          <cell r="A102898">
            <v>0</v>
          </cell>
        </row>
        <row r="102899">
          <cell r="A102899">
            <v>0</v>
          </cell>
        </row>
        <row r="102900">
          <cell r="A102900">
            <v>0</v>
          </cell>
        </row>
        <row r="102901">
          <cell r="A102901">
            <v>0</v>
          </cell>
        </row>
        <row r="102902">
          <cell r="A102902">
            <v>0</v>
          </cell>
        </row>
        <row r="102903">
          <cell r="A102903">
            <v>0</v>
          </cell>
        </row>
        <row r="102904">
          <cell r="A102904">
            <v>0</v>
          </cell>
        </row>
        <row r="102905">
          <cell r="A102905">
            <v>0</v>
          </cell>
        </row>
        <row r="102906">
          <cell r="A102906">
            <v>0</v>
          </cell>
        </row>
        <row r="102907">
          <cell r="A102907">
            <v>0</v>
          </cell>
        </row>
        <row r="102908">
          <cell r="A102908">
            <v>0</v>
          </cell>
        </row>
        <row r="102909">
          <cell r="A102909">
            <v>0</v>
          </cell>
        </row>
        <row r="102910">
          <cell r="A102910">
            <v>0</v>
          </cell>
        </row>
        <row r="102911">
          <cell r="A102911">
            <v>0</v>
          </cell>
        </row>
        <row r="102912">
          <cell r="A102912">
            <v>0</v>
          </cell>
        </row>
        <row r="102913">
          <cell r="A102913">
            <v>0</v>
          </cell>
        </row>
        <row r="102914">
          <cell r="A102914">
            <v>0</v>
          </cell>
        </row>
        <row r="102915">
          <cell r="A102915">
            <v>0</v>
          </cell>
        </row>
        <row r="102916">
          <cell r="A102916">
            <v>0</v>
          </cell>
        </row>
        <row r="102917">
          <cell r="A102917">
            <v>0</v>
          </cell>
        </row>
        <row r="102918">
          <cell r="A102918">
            <v>0</v>
          </cell>
        </row>
        <row r="102919">
          <cell r="A102919">
            <v>0</v>
          </cell>
        </row>
        <row r="102920">
          <cell r="A102920">
            <v>0</v>
          </cell>
        </row>
        <row r="102921">
          <cell r="A102921">
            <v>0</v>
          </cell>
        </row>
        <row r="102922">
          <cell r="A102922">
            <v>0</v>
          </cell>
        </row>
        <row r="102923">
          <cell r="A102923">
            <v>0</v>
          </cell>
        </row>
        <row r="102924">
          <cell r="A102924">
            <v>0</v>
          </cell>
        </row>
        <row r="102925">
          <cell r="A102925">
            <v>0</v>
          </cell>
        </row>
        <row r="102926">
          <cell r="A102926">
            <v>0</v>
          </cell>
        </row>
        <row r="102927">
          <cell r="A102927">
            <v>0</v>
          </cell>
        </row>
        <row r="102928">
          <cell r="A102928">
            <v>0</v>
          </cell>
        </row>
        <row r="102929">
          <cell r="A102929">
            <v>0</v>
          </cell>
        </row>
        <row r="102930">
          <cell r="A102930">
            <v>0</v>
          </cell>
        </row>
        <row r="102931">
          <cell r="A102931">
            <v>0</v>
          </cell>
        </row>
        <row r="102932">
          <cell r="A102932">
            <v>0</v>
          </cell>
        </row>
        <row r="102933">
          <cell r="A102933">
            <v>0</v>
          </cell>
        </row>
        <row r="102934">
          <cell r="A102934">
            <v>0</v>
          </cell>
        </row>
        <row r="102935">
          <cell r="A102935">
            <v>0</v>
          </cell>
        </row>
        <row r="102936">
          <cell r="A102936">
            <v>0</v>
          </cell>
        </row>
        <row r="102937">
          <cell r="A102937">
            <v>0</v>
          </cell>
        </row>
        <row r="102938">
          <cell r="A102938">
            <v>0</v>
          </cell>
        </row>
        <row r="102939">
          <cell r="A102939">
            <v>0</v>
          </cell>
        </row>
        <row r="102940">
          <cell r="A102940">
            <v>0</v>
          </cell>
        </row>
        <row r="102941">
          <cell r="A102941">
            <v>0</v>
          </cell>
        </row>
        <row r="102942">
          <cell r="A102942">
            <v>0</v>
          </cell>
        </row>
        <row r="102943">
          <cell r="A102943">
            <v>0</v>
          </cell>
        </row>
        <row r="102944">
          <cell r="A102944">
            <v>0</v>
          </cell>
        </row>
        <row r="102945">
          <cell r="A102945">
            <v>0</v>
          </cell>
        </row>
        <row r="102946">
          <cell r="A102946">
            <v>0</v>
          </cell>
        </row>
        <row r="102947">
          <cell r="A102947">
            <v>0</v>
          </cell>
        </row>
        <row r="102948">
          <cell r="A102948">
            <v>0</v>
          </cell>
        </row>
        <row r="102949">
          <cell r="A102949">
            <v>0</v>
          </cell>
        </row>
        <row r="102950">
          <cell r="A102950">
            <v>0</v>
          </cell>
        </row>
        <row r="102951">
          <cell r="A102951">
            <v>0</v>
          </cell>
        </row>
        <row r="102952">
          <cell r="A102952">
            <v>0</v>
          </cell>
        </row>
        <row r="102953">
          <cell r="A102953">
            <v>0</v>
          </cell>
        </row>
        <row r="102954">
          <cell r="A102954">
            <v>0</v>
          </cell>
        </row>
        <row r="102955">
          <cell r="A102955">
            <v>0</v>
          </cell>
        </row>
        <row r="102956">
          <cell r="A102956">
            <v>0</v>
          </cell>
        </row>
        <row r="102957">
          <cell r="A102957">
            <v>0</v>
          </cell>
        </row>
        <row r="102958">
          <cell r="A102958">
            <v>0</v>
          </cell>
        </row>
        <row r="102959">
          <cell r="A102959">
            <v>0</v>
          </cell>
        </row>
        <row r="102960">
          <cell r="A102960">
            <v>0</v>
          </cell>
        </row>
        <row r="102961">
          <cell r="A102961">
            <v>0</v>
          </cell>
        </row>
        <row r="102962">
          <cell r="A102962">
            <v>0</v>
          </cell>
        </row>
        <row r="102963">
          <cell r="A102963">
            <v>0</v>
          </cell>
        </row>
        <row r="102964">
          <cell r="A102964">
            <v>0</v>
          </cell>
        </row>
        <row r="102965">
          <cell r="A102965">
            <v>0</v>
          </cell>
        </row>
        <row r="102966">
          <cell r="A102966">
            <v>0</v>
          </cell>
        </row>
        <row r="102967">
          <cell r="A102967">
            <v>0</v>
          </cell>
        </row>
        <row r="102968">
          <cell r="A102968">
            <v>0</v>
          </cell>
        </row>
        <row r="102969">
          <cell r="A102969">
            <v>0</v>
          </cell>
        </row>
        <row r="102970">
          <cell r="A102970">
            <v>0</v>
          </cell>
        </row>
        <row r="102971">
          <cell r="A102971">
            <v>0</v>
          </cell>
        </row>
        <row r="102972">
          <cell r="A102972">
            <v>0</v>
          </cell>
        </row>
        <row r="102973">
          <cell r="A102973">
            <v>0</v>
          </cell>
        </row>
        <row r="102974">
          <cell r="A102974">
            <v>0</v>
          </cell>
        </row>
        <row r="102975">
          <cell r="A102975">
            <v>0</v>
          </cell>
        </row>
        <row r="102976">
          <cell r="A102976">
            <v>0</v>
          </cell>
        </row>
        <row r="102977">
          <cell r="A102977">
            <v>0</v>
          </cell>
        </row>
        <row r="102978">
          <cell r="A102978">
            <v>0</v>
          </cell>
        </row>
        <row r="102979">
          <cell r="A102979">
            <v>0</v>
          </cell>
        </row>
        <row r="102980">
          <cell r="A102980">
            <v>0</v>
          </cell>
        </row>
        <row r="102981">
          <cell r="A102981">
            <v>0</v>
          </cell>
        </row>
        <row r="102982">
          <cell r="A102982">
            <v>0</v>
          </cell>
        </row>
        <row r="102983">
          <cell r="A102983">
            <v>0</v>
          </cell>
        </row>
        <row r="102984">
          <cell r="A102984">
            <v>0</v>
          </cell>
        </row>
        <row r="102985">
          <cell r="A102985">
            <v>0</v>
          </cell>
        </row>
        <row r="102986">
          <cell r="A102986">
            <v>0</v>
          </cell>
        </row>
        <row r="102987">
          <cell r="A102987">
            <v>0</v>
          </cell>
        </row>
        <row r="102988">
          <cell r="A102988">
            <v>0</v>
          </cell>
        </row>
        <row r="102989">
          <cell r="A102989">
            <v>0</v>
          </cell>
        </row>
        <row r="102990">
          <cell r="A102990">
            <v>0</v>
          </cell>
        </row>
        <row r="102991">
          <cell r="A102991">
            <v>0</v>
          </cell>
        </row>
        <row r="102992">
          <cell r="A102992">
            <v>0</v>
          </cell>
        </row>
        <row r="102993">
          <cell r="A102993">
            <v>0</v>
          </cell>
        </row>
        <row r="102994">
          <cell r="A102994">
            <v>0</v>
          </cell>
        </row>
        <row r="102995">
          <cell r="A102995">
            <v>0</v>
          </cell>
        </row>
        <row r="102996">
          <cell r="A102996">
            <v>0</v>
          </cell>
        </row>
        <row r="102997">
          <cell r="A102997">
            <v>0</v>
          </cell>
        </row>
        <row r="102998">
          <cell r="A102998">
            <v>0</v>
          </cell>
        </row>
        <row r="102999">
          <cell r="A102999">
            <v>0</v>
          </cell>
        </row>
        <row r="103000">
          <cell r="A103000">
            <v>0</v>
          </cell>
        </row>
        <row r="103001">
          <cell r="A103001">
            <v>0</v>
          </cell>
        </row>
        <row r="103002">
          <cell r="A103002">
            <v>0</v>
          </cell>
        </row>
        <row r="103003">
          <cell r="A103003">
            <v>0</v>
          </cell>
        </row>
        <row r="103004">
          <cell r="A103004">
            <v>0</v>
          </cell>
        </row>
        <row r="103005">
          <cell r="A103005">
            <v>0</v>
          </cell>
        </row>
        <row r="103006">
          <cell r="A103006">
            <v>0</v>
          </cell>
        </row>
        <row r="103007">
          <cell r="A103007">
            <v>0</v>
          </cell>
        </row>
        <row r="103008">
          <cell r="A103008">
            <v>0</v>
          </cell>
        </row>
        <row r="103009">
          <cell r="A103009">
            <v>0</v>
          </cell>
        </row>
        <row r="103010">
          <cell r="A103010">
            <v>0</v>
          </cell>
        </row>
        <row r="103011">
          <cell r="A103011">
            <v>0</v>
          </cell>
        </row>
        <row r="103012">
          <cell r="A103012">
            <v>0</v>
          </cell>
        </row>
        <row r="103013">
          <cell r="A103013">
            <v>0</v>
          </cell>
        </row>
        <row r="103014">
          <cell r="A103014">
            <v>0</v>
          </cell>
        </row>
        <row r="103015">
          <cell r="A103015">
            <v>0</v>
          </cell>
        </row>
        <row r="103016">
          <cell r="A103016">
            <v>0</v>
          </cell>
        </row>
        <row r="103017">
          <cell r="A103017">
            <v>0</v>
          </cell>
        </row>
        <row r="103018">
          <cell r="A103018">
            <v>0</v>
          </cell>
        </row>
        <row r="103019">
          <cell r="A103019">
            <v>0</v>
          </cell>
        </row>
        <row r="103020">
          <cell r="A103020">
            <v>0</v>
          </cell>
        </row>
        <row r="103021">
          <cell r="A103021">
            <v>0</v>
          </cell>
        </row>
        <row r="103022">
          <cell r="A103022">
            <v>0</v>
          </cell>
        </row>
        <row r="103023">
          <cell r="A103023">
            <v>0</v>
          </cell>
        </row>
        <row r="103024">
          <cell r="A103024">
            <v>0</v>
          </cell>
        </row>
        <row r="103025">
          <cell r="A103025">
            <v>0</v>
          </cell>
        </row>
        <row r="103026">
          <cell r="A103026">
            <v>0</v>
          </cell>
        </row>
        <row r="103027">
          <cell r="A103027">
            <v>0</v>
          </cell>
        </row>
        <row r="103028">
          <cell r="A103028">
            <v>0</v>
          </cell>
        </row>
        <row r="103029">
          <cell r="A103029">
            <v>0</v>
          </cell>
        </row>
        <row r="103030">
          <cell r="A103030">
            <v>0</v>
          </cell>
        </row>
        <row r="103031">
          <cell r="A103031">
            <v>0</v>
          </cell>
        </row>
        <row r="103032">
          <cell r="A103032">
            <v>0</v>
          </cell>
        </row>
        <row r="103033">
          <cell r="A103033">
            <v>0</v>
          </cell>
        </row>
        <row r="103034">
          <cell r="A103034">
            <v>0</v>
          </cell>
        </row>
        <row r="103035">
          <cell r="A103035">
            <v>0</v>
          </cell>
        </row>
        <row r="103036">
          <cell r="A103036">
            <v>0</v>
          </cell>
        </row>
        <row r="103037">
          <cell r="A103037">
            <v>0</v>
          </cell>
        </row>
        <row r="103038">
          <cell r="A103038">
            <v>0</v>
          </cell>
        </row>
        <row r="103039">
          <cell r="A103039">
            <v>0</v>
          </cell>
        </row>
        <row r="103040">
          <cell r="A103040">
            <v>0</v>
          </cell>
        </row>
        <row r="103041">
          <cell r="A103041">
            <v>0</v>
          </cell>
        </row>
        <row r="103042">
          <cell r="A103042">
            <v>0</v>
          </cell>
        </row>
        <row r="103043">
          <cell r="A103043">
            <v>0</v>
          </cell>
        </row>
        <row r="103044">
          <cell r="A103044">
            <v>0</v>
          </cell>
        </row>
        <row r="103045">
          <cell r="A103045">
            <v>0</v>
          </cell>
        </row>
        <row r="103046">
          <cell r="A103046">
            <v>0</v>
          </cell>
        </row>
        <row r="103047">
          <cell r="A103047">
            <v>0</v>
          </cell>
        </row>
        <row r="103048">
          <cell r="A103048">
            <v>0</v>
          </cell>
        </row>
        <row r="103049">
          <cell r="A103049">
            <v>0</v>
          </cell>
        </row>
        <row r="103050">
          <cell r="A103050">
            <v>0</v>
          </cell>
        </row>
        <row r="103051">
          <cell r="A103051">
            <v>0</v>
          </cell>
        </row>
        <row r="103052">
          <cell r="A103052">
            <v>0</v>
          </cell>
        </row>
        <row r="103053">
          <cell r="A103053">
            <v>0</v>
          </cell>
        </row>
        <row r="103054">
          <cell r="A103054">
            <v>0</v>
          </cell>
        </row>
        <row r="103055">
          <cell r="A103055">
            <v>0</v>
          </cell>
        </row>
        <row r="103056">
          <cell r="A103056">
            <v>0</v>
          </cell>
        </row>
        <row r="103057">
          <cell r="A103057">
            <v>0</v>
          </cell>
        </row>
        <row r="103058">
          <cell r="A103058">
            <v>0</v>
          </cell>
        </row>
        <row r="103059">
          <cell r="A103059">
            <v>0</v>
          </cell>
        </row>
        <row r="103060">
          <cell r="A103060">
            <v>0</v>
          </cell>
        </row>
        <row r="103061">
          <cell r="A103061">
            <v>0</v>
          </cell>
        </row>
        <row r="103062">
          <cell r="A103062">
            <v>0</v>
          </cell>
        </row>
        <row r="103063">
          <cell r="A103063">
            <v>0</v>
          </cell>
        </row>
        <row r="103064">
          <cell r="A103064">
            <v>0</v>
          </cell>
        </row>
        <row r="103065">
          <cell r="A103065">
            <v>0</v>
          </cell>
        </row>
        <row r="103066">
          <cell r="A103066">
            <v>0</v>
          </cell>
        </row>
        <row r="103067">
          <cell r="A103067">
            <v>0</v>
          </cell>
        </row>
        <row r="103068">
          <cell r="A103068">
            <v>0</v>
          </cell>
        </row>
        <row r="103069">
          <cell r="A103069">
            <v>0</v>
          </cell>
        </row>
        <row r="103070">
          <cell r="A103070">
            <v>0</v>
          </cell>
        </row>
        <row r="103071">
          <cell r="A103071">
            <v>0</v>
          </cell>
        </row>
        <row r="103072">
          <cell r="A103072">
            <v>0</v>
          </cell>
        </row>
        <row r="103073">
          <cell r="A103073">
            <v>0</v>
          </cell>
        </row>
        <row r="103074">
          <cell r="A103074">
            <v>0</v>
          </cell>
        </row>
        <row r="103075">
          <cell r="A103075">
            <v>0</v>
          </cell>
        </row>
        <row r="103076">
          <cell r="A103076">
            <v>0</v>
          </cell>
        </row>
        <row r="103077">
          <cell r="A103077">
            <v>0</v>
          </cell>
        </row>
        <row r="103078">
          <cell r="A103078">
            <v>0</v>
          </cell>
        </row>
        <row r="103079">
          <cell r="A103079">
            <v>0</v>
          </cell>
        </row>
        <row r="103080">
          <cell r="A103080">
            <v>0</v>
          </cell>
        </row>
        <row r="103081">
          <cell r="A103081">
            <v>0</v>
          </cell>
        </row>
        <row r="103082">
          <cell r="A103082">
            <v>0</v>
          </cell>
        </row>
        <row r="103083">
          <cell r="A103083">
            <v>0</v>
          </cell>
        </row>
        <row r="103084">
          <cell r="A103084">
            <v>0</v>
          </cell>
        </row>
        <row r="103085">
          <cell r="A103085">
            <v>0</v>
          </cell>
        </row>
        <row r="103086">
          <cell r="A103086">
            <v>0</v>
          </cell>
        </row>
        <row r="103087">
          <cell r="A103087">
            <v>0</v>
          </cell>
        </row>
        <row r="103088">
          <cell r="A103088">
            <v>0</v>
          </cell>
        </row>
        <row r="103089">
          <cell r="A103089">
            <v>0</v>
          </cell>
        </row>
        <row r="103090">
          <cell r="A103090">
            <v>0</v>
          </cell>
        </row>
        <row r="103091">
          <cell r="A103091">
            <v>0</v>
          </cell>
        </row>
        <row r="103092">
          <cell r="A103092">
            <v>0</v>
          </cell>
        </row>
        <row r="103093">
          <cell r="A103093">
            <v>0</v>
          </cell>
        </row>
        <row r="103094">
          <cell r="A103094">
            <v>0</v>
          </cell>
        </row>
        <row r="103095">
          <cell r="A103095">
            <v>0</v>
          </cell>
        </row>
        <row r="103096">
          <cell r="A103096">
            <v>0</v>
          </cell>
        </row>
        <row r="103097">
          <cell r="A103097">
            <v>0</v>
          </cell>
        </row>
        <row r="103098">
          <cell r="A103098">
            <v>0</v>
          </cell>
        </row>
        <row r="103099">
          <cell r="A103099">
            <v>0</v>
          </cell>
        </row>
        <row r="103100">
          <cell r="A103100">
            <v>0</v>
          </cell>
        </row>
        <row r="103101">
          <cell r="A103101">
            <v>0</v>
          </cell>
        </row>
        <row r="103102">
          <cell r="A103102">
            <v>0</v>
          </cell>
        </row>
        <row r="103103">
          <cell r="A103103">
            <v>0</v>
          </cell>
        </row>
        <row r="103104">
          <cell r="A103104">
            <v>0</v>
          </cell>
        </row>
        <row r="103105">
          <cell r="A103105">
            <v>0</v>
          </cell>
        </row>
        <row r="103106">
          <cell r="A103106">
            <v>0</v>
          </cell>
        </row>
        <row r="103107">
          <cell r="A103107">
            <v>0</v>
          </cell>
        </row>
        <row r="103108">
          <cell r="A103108">
            <v>0</v>
          </cell>
        </row>
        <row r="103109">
          <cell r="A103109">
            <v>0</v>
          </cell>
        </row>
        <row r="103110">
          <cell r="A103110">
            <v>0</v>
          </cell>
        </row>
        <row r="103111">
          <cell r="A103111">
            <v>0</v>
          </cell>
        </row>
        <row r="103112">
          <cell r="A103112">
            <v>0</v>
          </cell>
        </row>
        <row r="103113">
          <cell r="A103113">
            <v>0</v>
          </cell>
        </row>
        <row r="103114">
          <cell r="A103114">
            <v>0</v>
          </cell>
        </row>
        <row r="103115">
          <cell r="A103115">
            <v>0</v>
          </cell>
        </row>
        <row r="103116">
          <cell r="A103116">
            <v>0</v>
          </cell>
        </row>
        <row r="103117">
          <cell r="A103117">
            <v>0</v>
          </cell>
        </row>
        <row r="103118">
          <cell r="A103118">
            <v>0</v>
          </cell>
        </row>
        <row r="103119">
          <cell r="A103119">
            <v>0</v>
          </cell>
        </row>
        <row r="103120">
          <cell r="A103120">
            <v>0</v>
          </cell>
        </row>
        <row r="103121">
          <cell r="A103121">
            <v>0</v>
          </cell>
        </row>
        <row r="103122">
          <cell r="A103122">
            <v>0</v>
          </cell>
        </row>
        <row r="103123">
          <cell r="A103123">
            <v>0</v>
          </cell>
        </row>
        <row r="103124">
          <cell r="A103124">
            <v>0</v>
          </cell>
        </row>
        <row r="103125">
          <cell r="A103125">
            <v>0</v>
          </cell>
        </row>
        <row r="103126">
          <cell r="A103126">
            <v>0</v>
          </cell>
        </row>
        <row r="103127">
          <cell r="A103127">
            <v>0</v>
          </cell>
        </row>
        <row r="103128">
          <cell r="A103128">
            <v>0</v>
          </cell>
        </row>
        <row r="103129">
          <cell r="A103129">
            <v>0</v>
          </cell>
        </row>
        <row r="103130">
          <cell r="A103130">
            <v>0</v>
          </cell>
        </row>
        <row r="103131">
          <cell r="A103131">
            <v>0</v>
          </cell>
        </row>
        <row r="103132">
          <cell r="A103132">
            <v>0</v>
          </cell>
        </row>
        <row r="103133">
          <cell r="A103133">
            <v>0</v>
          </cell>
        </row>
        <row r="103134">
          <cell r="A103134">
            <v>0</v>
          </cell>
        </row>
        <row r="103135">
          <cell r="A103135">
            <v>0</v>
          </cell>
        </row>
        <row r="103136">
          <cell r="A103136">
            <v>0</v>
          </cell>
        </row>
        <row r="103137">
          <cell r="A103137">
            <v>0</v>
          </cell>
        </row>
        <row r="103138">
          <cell r="A103138">
            <v>0</v>
          </cell>
        </row>
        <row r="103139">
          <cell r="A103139">
            <v>0</v>
          </cell>
        </row>
        <row r="103140">
          <cell r="A103140">
            <v>0</v>
          </cell>
        </row>
        <row r="103141">
          <cell r="A103141">
            <v>0</v>
          </cell>
        </row>
        <row r="103142">
          <cell r="A103142">
            <v>0</v>
          </cell>
        </row>
        <row r="103143">
          <cell r="A103143">
            <v>0</v>
          </cell>
        </row>
        <row r="103144">
          <cell r="A103144">
            <v>0</v>
          </cell>
        </row>
        <row r="103145">
          <cell r="A103145">
            <v>0</v>
          </cell>
        </row>
        <row r="103146">
          <cell r="A103146">
            <v>0</v>
          </cell>
        </row>
        <row r="103147">
          <cell r="A103147">
            <v>0</v>
          </cell>
        </row>
        <row r="103148">
          <cell r="A103148">
            <v>0</v>
          </cell>
        </row>
        <row r="103149">
          <cell r="A103149">
            <v>0</v>
          </cell>
        </row>
        <row r="103150">
          <cell r="A103150">
            <v>0</v>
          </cell>
        </row>
        <row r="103151">
          <cell r="A103151">
            <v>0</v>
          </cell>
        </row>
        <row r="103152">
          <cell r="A103152">
            <v>0</v>
          </cell>
        </row>
        <row r="103153">
          <cell r="A103153">
            <v>0</v>
          </cell>
        </row>
        <row r="103154">
          <cell r="A103154">
            <v>0</v>
          </cell>
        </row>
        <row r="103155">
          <cell r="A103155">
            <v>0</v>
          </cell>
        </row>
        <row r="103156">
          <cell r="A103156">
            <v>0</v>
          </cell>
        </row>
        <row r="103157">
          <cell r="A103157">
            <v>0</v>
          </cell>
        </row>
        <row r="103158">
          <cell r="A103158">
            <v>0</v>
          </cell>
        </row>
        <row r="103159">
          <cell r="A103159">
            <v>0</v>
          </cell>
        </row>
        <row r="103160">
          <cell r="A103160">
            <v>0</v>
          </cell>
        </row>
        <row r="103161">
          <cell r="A103161">
            <v>0</v>
          </cell>
        </row>
        <row r="103162">
          <cell r="A103162">
            <v>0</v>
          </cell>
        </row>
        <row r="103163">
          <cell r="A103163">
            <v>0</v>
          </cell>
        </row>
        <row r="103164">
          <cell r="A103164">
            <v>0</v>
          </cell>
        </row>
        <row r="103165">
          <cell r="A103165">
            <v>0</v>
          </cell>
        </row>
        <row r="103166">
          <cell r="A103166">
            <v>0</v>
          </cell>
        </row>
        <row r="103167">
          <cell r="A103167">
            <v>0</v>
          </cell>
        </row>
        <row r="103168">
          <cell r="A103168">
            <v>0</v>
          </cell>
        </row>
        <row r="103169">
          <cell r="A103169">
            <v>0</v>
          </cell>
        </row>
        <row r="103170">
          <cell r="A103170">
            <v>0</v>
          </cell>
        </row>
        <row r="103171">
          <cell r="A103171">
            <v>0</v>
          </cell>
        </row>
        <row r="103172">
          <cell r="A103172">
            <v>0</v>
          </cell>
        </row>
        <row r="103173">
          <cell r="A103173">
            <v>0</v>
          </cell>
        </row>
        <row r="103174">
          <cell r="A103174">
            <v>0</v>
          </cell>
        </row>
        <row r="103175">
          <cell r="A103175">
            <v>0</v>
          </cell>
        </row>
        <row r="103176">
          <cell r="A103176">
            <v>0</v>
          </cell>
        </row>
        <row r="103177">
          <cell r="A103177">
            <v>0</v>
          </cell>
        </row>
        <row r="103178">
          <cell r="A103178">
            <v>0</v>
          </cell>
        </row>
        <row r="103179">
          <cell r="A103179">
            <v>0</v>
          </cell>
        </row>
        <row r="103180">
          <cell r="A103180">
            <v>0</v>
          </cell>
        </row>
        <row r="103181">
          <cell r="A103181">
            <v>0</v>
          </cell>
        </row>
        <row r="103182">
          <cell r="A103182">
            <v>0</v>
          </cell>
        </row>
        <row r="103183">
          <cell r="A103183">
            <v>0</v>
          </cell>
        </row>
        <row r="103184">
          <cell r="A103184">
            <v>0</v>
          </cell>
        </row>
        <row r="103185">
          <cell r="A103185">
            <v>0</v>
          </cell>
        </row>
        <row r="103186">
          <cell r="A103186">
            <v>0</v>
          </cell>
        </row>
        <row r="103187">
          <cell r="A103187">
            <v>0</v>
          </cell>
        </row>
        <row r="103188">
          <cell r="A103188">
            <v>0</v>
          </cell>
        </row>
        <row r="103189">
          <cell r="A103189">
            <v>0</v>
          </cell>
        </row>
        <row r="103190">
          <cell r="A103190">
            <v>0</v>
          </cell>
        </row>
        <row r="103191">
          <cell r="A103191">
            <v>0</v>
          </cell>
        </row>
        <row r="103192">
          <cell r="A103192">
            <v>0</v>
          </cell>
        </row>
        <row r="103193">
          <cell r="A103193">
            <v>0</v>
          </cell>
        </row>
        <row r="103194">
          <cell r="A103194">
            <v>0</v>
          </cell>
        </row>
        <row r="103195">
          <cell r="A103195">
            <v>0</v>
          </cell>
        </row>
        <row r="103196">
          <cell r="A103196">
            <v>0</v>
          </cell>
        </row>
        <row r="103197">
          <cell r="A103197">
            <v>0</v>
          </cell>
        </row>
        <row r="103198">
          <cell r="A103198">
            <v>0</v>
          </cell>
        </row>
        <row r="103199">
          <cell r="A103199">
            <v>0</v>
          </cell>
        </row>
        <row r="103200">
          <cell r="A103200">
            <v>0</v>
          </cell>
        </row>
        <row r="103201">
          <cell r="A103201">
            <v>0</v>
          </cell>
        </row>
        <row r="103202">
          <cell r="A103202">
            <v>0</v>
          </cell>
        </row>
        <row r="103203">
          <cell r="A103203">
            <v>0</v>
          </cell>
        </row>
        <row r="103204">
          <cell r="A103204">
            <v>0</v>
          </cell>
        </row>
        <row r="103205">
          <cell r="A103205">
            <v>0</v>
          </cell>
        </row>
        <row r="103206">
          <cell r="A103206">
            <v>0</v>
          </cell>
        </row>
        <row r="103207">
          <cell r="A103207">
            <v>0</v>
          </cell>
        </row>
        <row r="103208">
          <cell r="A103208">
            <v>0</v>
          </cell>
        </row>
        <row r="103209">
          <cell r="A103209">
            <v>0</v>
          </cell>
        </row>
        <row r="103210">
          <cell r="A103210">
            <v>0</v>
          </cell>
        </row>
        <row r="103211">
          <cell r="A103211">
            <v>0</v>
          </cell>
        </row>
        <row r="103212">
          <cell r="A103212">
            <v>0</v>
          </cell>
        </row>
        <row r="103213">
          <cell r="A103213">
            <v>0</v>
          </cell>
        </row>
        <row r="103214">
          <cell r="A103214">
            <v>0</v>
          </cell>
        </row>
        <row r="103215">
          <cell r="A103215">
            <v>0</v>
          </cell>
        </row>
        <row r="103216">
          <cell r="A103216">
            <v>0</v>
          </cell>
        </row>
        <row r="103217">
          <cell r="A103217">
            <v>0</v>
          </cell>
        </row>
        <row r="103218">
          <cell r="A103218">
            <v>0</v>
          </cell>
        </row>
        <row r="103219">
          <cell r="A103219">
            <v>0</v>
          </cell>
        </row>
        <row r="103220">
          <cell r="A103220">
            <v>0</v>
          </cell>
        </row>
        <row r="103221">
          <cell r="A103221">
            <v>0</v>
          </cell>
        </row>
        <row r="103222">
          <cell r="A103222">
            <v>0</v>
          </cell>
        </row>
        <row r="103223">
          <cell r="A103223">
            <v>0</v>
          </cell>
        </row>
        <row r="103224">
          <cell r="A103224">
            <v>0</v>
          </cell>
        </row>
        <row r="103225">
          <cell r="A103225">
            <v>0</v>
          </cell>
        </row>
        <row r="103226">
          <cell r="A103226">
            <v>0</v>
          </cell>
        </row>
        <row r="103227">
          <cell r="A103227">
            <v>0</v>
          </cell>
        </row>
        <row r="103228">
          <cell r="A103228">
            <v>0</v>
          </cell>
        </row>
        <row r="103229">
          <cell r="A103229">
            <v>0</v>
          </cell>
        </row>
        <row r="103230">
          <cell r="A103230">
            <v>0</v>
          </cell>
        </row>
        <row r="103231">
          <cell r="A103231">
            <v>0</v>
          </cell>
        </row>
        <row r="103232">
          <cell r="A103232">
            <v>0</v>
          </cell>
        </row>
        <row r="103233">
          <cell r="A103233">
            <v>0</v>
          </cell>
        </row>
        <row r="103234">
          <cell r="A103234">
            <v>0</v>
          </cell>
        </row>
        <row r="103235">
          <cell r="A103235">
            <v>0</v>
          </cell>
        </row>
        <row r="103236">
          <cell r="A103236">
            <v>0</v>
          </cell>
        </row>
        <row r="103237">
          <cell r="A103237">
            <v>0</v>
          </cell>
        </row>
        <row r="103238">
          <cell r="A103238">
            <v>0</v>
          </cell>
        </row>
        <row r="103239">
          <cell r="A103239">
            <v>0</v>
          </cell>
        </row>
        <row r="103240">
          <cell r="A103240">
            <v>0</v>
          </cell>
        </row>
        <row r="103241">
          <cell r="A103241">
            <v>0</v>
          </cell>
        </row>
        <row r="103242">
          <cell r="A103242">
            <v>0</v>
          </cell>
        </row>
        <row r="103243">
          <cell r="A103243">
            <v>0</v>
          </cell>
        </row>
        <row r="103244">
          <cell r="A103244">
            <v>0</v>
          </cell>
        </row>
        <row r="103245">
          <cell r="A103245">
            <v>0</v>
          </cell>
        </row>
        <row r="103246">
          <cell r="A103246">
            <v>0</v>
          </cell>
        </row>
        <row r="103247">
          <cell r="A103247">
            <v>0</v>
          </cell>
        </row>
        <row r="103248">
          <cell r="A103248">
            <v>0</v>
          </cell>
        </row>
        <row r="103249">
          <cell r="A103249">
            <v>0</v>
          </cell>
        </row>
        <row r="103250">
          <cell r="A103250">
            <v>0</v>
          </cell>
        </row>
        <row r="103251">
          <cell r="A103251">
            <v>0</v>
          </cell>
        </row>
        <row r="103252">
          <cell r="A103252">
            <v>0</v>
          </cell>
        </row>
        <row r="103253">
          <cell r="A103253">
            <v>0</v>
          </cell>
        </row>
        <row r="103254">
          <cell r="A103254">
            <v>0</v>
          </cell>
        </row>
        <row r="103255">
          <cell r="A103255">
            <v>0</v>
          </cell>
        </row>
        <row r="103256">
          <cell r="A103256">
            <v>0</v>
          </cell>
        </row>
        <row r="103257">
          <cell r="A103257">
            <v>0</v>
          </cell>
        </row>
        <row r="103258">
          <cell r="A103258">
            <v>0</v>
          </cell>
        </row>
        <row r="103259">
          <cell r="A103259">
            <v>0</v>
          </cell>
        </row>
        <row r="103260">
          <cell r="A103260">
            <v>0</v>
          </cell>
        </row>
        <row r="103261">
          <cell r="A103261">
            <v>0</v>
          </cell>
        </row>
        <row r="103262">
          <cell r="A103262">
            <v>0</v>
          </cell>
        </row>
        <row r="103263">
          <cell r="A103263">
            <v>0</v>
          </cell>
        </row>
        <row r="103264">
          <cell r="A103264">
            <v>0</v>
          </cell>
        </row>
        <row r="103265">
          <cell r="A103265">
            <v>0</v>
          </cell>
        </row>
        <row r="103266">
          <cell r="A103266">
            <v>0</v>
          </cell>
        </row>
        <row r="103267">
          <cell r="A103267">
            <v>0</v>
          </cell>
        </row>
        <row r="103268">
          <cell r="A103268">
            <v>0</v>
          </cell>
        </row>
        <row r="103269">
          <cell r="A103269">
            <v>0</v>
          </cell>
        </row>
        <row r="103270">
          <cell r="A103270">
            <v>0</v>
          </cell>
        </row>
        <row r="103271">
          <cell r="A103271">
            <v>0</v>
          </cell>
        </row>
        <row r="103272">
          <cell r="A103272">
            <v>0</v>
          </cell>
        </row>
        <row r="103273">
          <cell r="A103273">
            <v>0</v>
          </cell>
        </row>
        <row r="103274">
          <cell r="A103274">
            <v>0</v>
          </cell>
        </row>
        <row r="103275">
          <cell r="A103275">
            <v>0</v>
          </cell>
        </row>
        <row r="103276">
          <cell r="A103276">
            <v>0</v>
          </cell>
        </row>
        <row r="103277">
          <cell r="A103277">
            <v>0</v>
          </cell>
        </row>
        <row r="103278">
          <cell r="A103278">
            <v>0</v>
          </cell>
        </row>
        <row r="103279">
          <cell r="A103279">
            <v>0</v>
          </cell>
        </row>
        <row r="103280">
          <cell r="A103280">
            <v>0</v>
          </cell>
        </row>
        <row r="103281">
          <cell r="A103281">
            <v>0</v>
          </cell>
        </row>
        <row r="103282">
          <cell r="A103282">
            <v>0</v>
          </cell>
        </row>
        <row r="103283">
          <cell r="A103283">
            <v>0</v>
          </cell>
        </row>
        <row r="103284">
          <cell r="A103284">
            <v>0</v>
          </cell>
        </row>
        <row r="103285">
          <cell r="A103285">
            <v>0</v>
          </cell>
        </row>
        <row r="103286">
          <cell r="A103286">
            <v>0</v>
          </cell>
        </row>
        <row r="103287">
          <cell r="A103287">
            <v>0</v>
          </cell>
        </row>
        <row r="103288">
          <cell r="A103288">
            <v>0</v>
          </cell>
        </row>
        <row r="103289">
          <cell r="A103289">
            <v>0</v>
          </cell>
        </row>
        <row r="103290">
          <cell r="A103290">
            <v>0</v>
          </cell>
        </row>
        <row r="103291">
          <cell r="A103291">
            <v>0</v>
          </cell>
        </row>
        <row r="103292">
          <cell r="A103292">
            <v>0</v>
          </cell>
        </row>
        <row r="103293">
          <cell r="A103293">
            <v>0</v>
          </cell>
        </row>
        <row r="103294">
          <cell r="A103294">
            <v>0</v>
          </cell>
        </row>
        <row r="103295">
          <cell r="A103295">
            <v>0</v>
          </cell>
        </row>
        <row r="103296">
          <cell r="A103296">
            <v>0</v>
          </cell>
        </row>
        <row r="103297">
          <cell r="A103297">
            <v>0</v>
          </cell>
        </row>
        <row r="103298">
          <cell r="A103298">
            <v>0</v>
          </cell>
        </row>
        <row r="103299">
          <cell r="A103299">
            <v>0</v>
          </cell>
        </row>
        <row r="103300">
          <cell r="A103300">
            <v>0</v>
          </cell>
        </row>
        <row r="103301">
          <cell r="A103301">
            <v>0</v>
          </cell>
        </row>
        <row r="103302">
          <cell r="A103302">
            <v>0</v>
          </cell>
        </row>
        <row r="103303">
          <cell r="A103303">
            <v>0</v>
          </cell>
        </row>
        <row r="103304">
          <cell r="A103304">
            <v>0</v>
          </cell>
        </row>
        <row r="103305">
          <cell r="A103305">
            <v>0</v>
          </cell>
        </row>
        <row r="103306">
          <cell r="A103306">
            <v>0</v>
          </cell>
        </row>
        <row r="103307">
          <cell r="A103307">
            <v>0</v>
          </cell>
        </row>
        <row r="103308">
          <cell r="A103308">
            <v>0</v>
          </cell>
        </row>
        <row r="103309">
          <cell r="A103309">
            <v>0</v>
          </cell>
        </row>
        <row r="103310">
          <cell r="A103310">
            <v>0</v>
          </cell>
        </row>
        <row r="103311">
          <cell r="A103311">
            <v>0</v>
          </cell>
        </row>
        <row r="103312">
          <cell r="A103312">
            <v>0</v>
          </cell>
        </row>
        <row r="103313">
          <cell r="A103313">
            <v>0</v>
          </cell>
        </row>
        <row r="103314">
          <cell r="A103314">
            <v>0</v>
          </cell>
        </row>
        <row r="103315">
          <cell r="A103315">
            <v>0</v>
          </cell>
        </row>
        <row r="103316">
          <cell r="A103316">
            <v>0</v>
          </cell>
        </row>
        <row r="103317">
          <cell r="A103317">
            <v>0</v>
          </cell>
        </row>
        <row r="103318">
          <cell r="A103318">
            <v>0</v>
          </cell>
        </row>
        <row r="103319">
          <cell r="A103319">
            <v>0</v>
          </cell>
        </row>
        <row r="103320">
          <cell r="A103320">
            <v>0</v>
          </cell>
        </row>
        <row r="103321">
          <cell r="A103321">
            <v>0</v>
          </cell>
        </row>
        <row r="103322">
          <cell r="A103322">
            <v>0</v>
          </cell>
        </row>
        <row r="103323">
          <cell r="A103323">
            <v>0</v>
          </cell>
        </row>
        <row r="103324">
          <cell r="A103324">
            <v>0</v>
          </cell>
        </row>
        <row r="103325">
          <cell r="A103325">
            <v>0</v>
          </cell>
        </row>
        <row r="103326">
          <cell r="A103326">
            <v>0</v>
          </cell>
        </row>
        <row r="103327">
          <cell r="A103327">
            <v>0</v>
          </cell>
        </row>
        <row r="103328">
          <cell r="A103328">
            <v>0</v>
          </cell>
        </row>
        <row r="103329">
          <cell r="A103329">
            <v>0</v>
          </cell>
        </row>
        <row r="103330">
          <cell r="A103330">
            <v>0</v>
          </cell>
        </row>
        <row r="103331">
          <cell r="A103331">
            <v>0</v>
          </cell>
        </row>
        <row r="103332">
          <cell r="A103332">
            <v>0</v>
          </cell>
        </row>
        <row r="103333">
          <cell r="A103333">
            <v>0</v>
          </cell>
        </row>
        <row r="103334">
          <cell r="A103334">
            <v>0</v>
          </cell>
        </row>
        <row r="103335">
          <cell r="A103335">
            <v>0</v>
          </cell>
        </row>
        <row r="103336">
          <cell r="A103336">
            <v>0</v>
          </cell>
        </row>
        <row r="103337">
          <cell r="A103337">
            <v>0</v>
          </cell>
        </row>
        <row r="103338">
          <cell r="A103338">
            <v>0</v>
          </cell>
        </row>
        <row r="103339">
          <cell r="A103339">
            <v>0</v>
          </cell>
        </row>
        <row r="103340">
          <cell r="A103340">
            <v>0</v>
          </cell>
        </row>
        <row r="103341">
          <cell r="A103341">
            <v>0</v>
          </cell>
        </row>
        <row r="103342">
          <cell r="A103342">
            <v>0</v>
          </cell>
        </row>
        <row r="103343">
          <cell r="A103343">
            <v>0</v>
          </cell>
        </row>
        <row r="103344">
          <cell r="A103344">
            <v>0</v>
          </cell>
        </row>
        <row r="103345">
          <cell r="A103345">
            <v>0</v>
          </cell>
        </row>
        <row r="103346">
          <cell r="A103346">
            <v>0</v>
          </cell>
        </row>
        <row r="103347">
          <cell r="A103347">
            <v>0</v>
          </cell>
        </row>
        <row r="103348">
          <cell r="A103348">
            <v>0</v>
          </cell>
        </row>
        <row r="103349">
          <cell r="A103349">
            <v>0</v>
          </cell>
        </row>
        <row r="103350">
          <cell r="A103350">
            <v>0</v>
          </cell>
        </row>
        <row r="103351">
          <cell r="A103351">
            <v>0</v>
          </cell>
        </row>
        <row r="103352">
          <cell r="A103352">
            <v>0</v>
          </cell>
        </row>
        <row r="103353">
          <cell r="A103353">
            <v>0</v>
          </cell>
        </row>
        <row r="103354">
          <cell r="A103354">
            <v>0</v>
          </cell>
        </row>
        <row r="103355">
          <cell r="A103355">
            <v>0</v>
          </cell>
        </row>
        <row r="103356">
          <cell r="A103356">
            <v>0</v>
          </cell>
        </row>
        <row r="103357">
          <cell r="A103357">
            <v>0</v>
          </cell>
        </row>
        <row r="103358">
          <cell r="A103358">
            <v>0</v>
          </cell>
        </row>
        <row r="103359">
          <cell r="A103359">
            <v>0</v>
          </cell>
        </row>
        <row r="103360">
          <cell r="A103360">
            <v>0</v>
          </cell>
        </row>
        <row r="103361">
          <cell r="A103361">
            <v>0</v>
          </cell>
        </row>
        <row r="103362">
          <cell r="A103362">
            <v>0</v>
          </cell>
        </row>
        <row r="103363">
          <cell r="A103363">
            <v>0</v>
          </cell>
        </row>
        <row r="103364">
          <cell r="A103364">
            <v>0</v>
          </cell>
        </row>
        <row r="103365">
          <cell r="A103365">
            <v>0</v>
          </cell>
        </row>
        <row r="103366">
          <cell r="A103366">
            <v>0</v>
          </cell>
        </row>
        <row r="103367">
          <cell r="A103367">
            <v>0</v>
          </cell>
        </row>
        <row r="103368">
          <cell r="A103368">
            <v>0</v>
          </cell>
        </row>
        <row r="103369">
          <cell r="A103369">
            <v>0</v>
          </cell>
        </row>
        <row r="103370">
          <cell r="A103370">
            <v>0</v>
          </cell>
        </row>
        <row r="103371">
          <cell r="A103371">
            <v>0</v>
          </cell>
        </row>
        <row r="103372">
          <cell r="A103372">
            <v>0</v>
          </cell>
        </row>
        <row r="103373">
          <cell r="A103373">
            <v>0</v>
          </cell>
        </row>
        <row r="103374">
          <cell r="A103374">
            <v>0</v>
          </cell>
        </row>
        <row r="103375">
          <cell r="A103375">
            <v>0</v>
          </cell>
        </row>
        <row r="103376">
          <cell r="A103376">
            <v>0</v>
          </cell>
        </row>
        <row r="103377">
          <cell r="A103377">
            <v>0</v>
          </cell>
        </row>
        <row r="103378">
          <cell r="A103378">
            <v>0</v>
          </cell>
        </row>
        <row r="103379">
          <cell r="A103379">
            <v>0</v>
          </cell>
        </row>
        <row r="103380">
          <cell r="A103380">
            <v>0</v>
          </cell>
        </row>
        <row r="103381">
          <cell r="A103381">
            <v>0</v>
          </cell>
        </row>
        <row r="103382">
          <cell r="A103382">
            <v>0</v>
          </cell>
        </row>
        <row r="103383">
          <cell r="A103383">
            <v>0</v>
          </cell>
        </row>
        <row r="103384">
          <cell r="A103384">
            <v>0</v>
          </cell>
        </row>
        <row r="103385">
          <cell r="A103385">
            <v>0</v>
          </cell>
        </row>
        <row r="103386">
          <cell r="A103386">
            <v>0</v>
          </cell>
        </row>
        <row r="103387">
          <cell r="A103387">
            <v>0</v>
          </cell>
        </row>
        <row r="103388">
          <cell r="A103388">
            <v>0</v>
          </cell>
        </row>
        <row r="103389">
          <cell r="A103389">
            <v>0</v>
          </cell>
        </row>
        <row r="103390">
          <cell r="A103390">
            <v>0</v>
          </cell>
        </row>
        <row r="103391">
          <cell r="A103391">
            <v>0</v>
          </cell>
        </row>
        <row r="103392">
          <cell r="A103392">
            <v>0</v>
          </cell>
        </row>
        <row r="103393">
          <cell r="A103393">
            <v>0</v>
          </cell>
        </row>
        <row r="103394">
          <cell r="A103394">
            <v>0</v>
          </cell>
        </row>
        <row r="103395">
          <cell r="A103395">
            <v>0</v>
          </cell>
        </row>
        <row r="103396">
          <cell r="A103396">
            <v>0</v>
          </cell>
        </row>
        <row r="103397">
          <cell r="A103397">
            <v>0</v>
          </cell>
        </row>
        <row r="103398">
          <cell r="A103398">
            <v>0</v>
          </cell>
        </row>
        <row r="103399">
          <cell r="A103399">
            <v>0</v>
          </cell>
        </row>
        <row r="103400">
          <cell r="A103400">
            <v>0</v>
          </cell>
        </row>
        <row r="103401">
          <cell r="A103401">
            <v>0</v>
          </cell>
        </row>
        <row r="103402">
          <cell r="A103402">
            <v>0</v>
          </cell>
        </row>
        <row r="103403">
          <cell r="A103403">
            <v>0</v>
          </cell>
        </row>
        <row r="103404">
          <cell r="A103404">
            <v>0</v>
          </cell>
        </row>
        <row r="103405">
          <cell r="A103405">
            <v>0</v>
          </cell>
        </row>
        <row r="103406">
          <cell r="A103406">
            <v>0</v>
          </cell>
        </row>
        <row r="103407">
          <cell r="A103407">
            <v>0</v>
          </cell>
        </row>
        <row r="103408">
          <cell r="A103408">
            <v>0</v>
          </cell>
        </row>
        <row r="103409">
          <cell r="A103409">
            <v>0</v>
          </cell>
        </row>
        <row r="103410">
          <cell r="A103410">
            <v>0</v>
          </cell>
        </row>
        <row r="103411">
          <cell r="A103411">
            <v>0</v>
          </cell>
        </row>
        <row r="103412">
          <cell r="A103412">
            <v>0</v>
          </cell>
        </row>
        <row r="103413">
          <cell r="A103413">
            <v>0</v>
          </cell>
        </row>
        <row r="103414">
          <cell r="A103414">
            <v>0</v>
          </cell>
        </row>
        <row r="103415">
          <cell r="A103415">
            <v>0</v>
          </cell>
        </row>
        <row r="103416">
          <cell r="A103416">
            <v>0</v>
          </cell>
        </row>
        <row r="103417">
          <cell r="A103417">
            <v>0</v>
          </cell>
        </row>
        <row r="103418">
          <cell r="A103418">
            <v>0</v>
          </cell>
        </row>
        <row r="103419">
          <cell r="A103419">
            <v>0</v>
          </cell>
        </row>
        <row r="103420">
          <cell r="A103420">
            <v>0</v>
          </cell>
        </row>
        <row r="103421">
          <cell r="A103421">
            <v>0</v>
          </cell>
        </row>
        <row r="103422">
          <cell r="A103422">
            <v>0</v>
          </cell>
        </row>
        <row r="103423">
          <cell r="A103423">
            <v>0</v>
          </cell>
        </row>
        <row r="103424">
          <cell r="A103424">
            <v>0</v>
          </cell>
        </row>
        <row r="103425">
          <cell r="A103425">
            <v>0</v>
          </cell>
        </row>
        <row r="103426">
          <cell r="A103426">
            <v>0</v>
          </cell>
        </row>
        <row r="103427">
          <cell r="A103427">
            <v>0</v>
          </cell>
        </row>
        <row r="103428">
          <cell r="A103428">
            <v>0</v>
          </cell>
        </row>
        <row r="103429">
          <cell r="A103429">
            <v>0</v>
          </cell>
        </row>
        <row r="103430">
          <cell r="A103430">
            <v>0</v>
          </cell>
        </row>
        <row r="103431">
          <cell r="A103431">
            <v>0</v>
          </cell>
        </row>
        <row r="103432">
          <cell r="A103432">
            <v>0</v>
          </cell>
        </row>
        <row r="103433">
          <cell r="A103433">
            <v>0</v>
          </cell>
        </row>
        <row r="103434">
          <cell r="A103434">
            <v>0</v>
          </cell>
        </row>
        <row r="103435">
          <cell r="A103435">
            <v>0</v>
          </cell>
        </row>
        <row r="103436">
          <cell r="A103436">
            <v>0</v>
          </cell>
        </row>
        <row r="103437">
          <cell r="A103437">
            <v>0</v>
          </cell>
        </row>
        <row r="103438">
          <cell r="A103438">
            <v>0</v>
          </cell>
        </row>
        <row r="103439">
          <cell r="A103439">
            <v>0</v>
          </cell>
        </row>
        <row r="103440">
          <cell r="A103440">
            <v>0</v>
          </cell>
        </row>
        <row r="103441">
          <cell r="A103441">
            <v>0</v>
          </cell>
        </row>
        <row r="103442">
          <cell r="A103442">
            <v>0</v>
          </cell>
        </row>
        <row r="103443">
          <cell r="A103443">
            <v>0</v>
          </cell>
        </row>
        <row r="103444">
          <cell r="A103444">
            <v>0</v>
          </cell>
        </row>
        <row r="103445">
          <cell r="A103445">
            <v>0</v>
          </cell>
        </row>
        <row r="103446">
          <cell r="A103446">
            <v>0</v>
          </cell>
        </row>
        <row r="103447">
          <cell r="A103447">
            <v>0</v>
          </cell>
        </row>
        <row r="103448">
          <cell r="A103448">
            <v>0</v>
          </cell>
        </row>
        <row r="103449">
          <cell r="A103449">
            <v>0</v>
          </cell>
        </row>
        <row r="103450">
          <cell r="A103450">
            <v>0</v>
          </cell>
        </row>
        <row r="103451">
          <cell r="A103451">
            <v>0</v>
          </cell>
        </row>
        <row r="103452">
          <cell r="A103452">
            <v>0</v>
          </cell>
        </row>
        <row r="103453">
          <cell r="A103453">
            <v>0</v>
          </cell>
        </row>
        <row r="103454">
          <cell r="A103454">
            <v>0</v>
          </cell>
        </row>
        <row r="103455">
          <cell r="A103455">
            <v>0</v>
          </cell>
        </row>
        <row r="103456">
          <cell r="A103456">
            <v>0</v>
          </cell>
        </row>
        <row r="103457">
          <cell r="A103457">
            <v>0</v>
          </cell>
        </row>
        <row r="103458">
          <cell r="A103458">
            <v>0</v>
          </cell>
        </row>
        <row r="103459">
          <cell r="A103459">
            <v>0</v>
          </cell>
        </row>
        <row r="103460">
          <cell r="A103460">
            <v>0</v>
          </cell>
        </row>
        <row r="103461">
          <cell r="A103461">
            <v>0</v>
          </cell>
        </row>
        <row r="103462">
          <cell r="A103462">
            <v>0</v>
          </cell>
        </row>
        <row r="103463">
          <cell r="A103463">
            <v>0</v>
          </cell>
        </row>
        <row r="103464">
          <cell r="A103464">
            <v>0</v>
          </cell>
        </row>
        <row r="103465">
          <cell r="A103465">
            <v>0</v>
          </cell>
        </row>
        <row r="103466">
          <cell r="A103466">
            <v>0</v>
          </cell>
        </row>
        <row r="103467">
          <cell r="A103467">
            <v>0</v>
          </cell>
        </row>
        <row r="103468">
          <cell r="A103468">
            <v>0</v>
          </cell>
        </row>
        <row r="103469">
          <cell r="A103469">
            <v>0</v>
          </cell>
        </row>
        <row r="103470">
          <cell r="A103470">
            <v>0</v>
          </cell>
        </row>
        <row r="103471">
          <cell r="A103471">
            <v>0</v>
          </cell>
        </row>
        <row r="103472">
          <cell r="A103472">
            <v>0</v>
          </cell>
        </row>
        <row r="103473">
          <cell r="A103473">
            <v>0</v>
          </cell>
        </row>
        <row r="103474">
          <cell r="A103474">
            <v>0</v>
          </cell>
        </row>
        <row r="103475">
          <cell r="A103475">
            <v>0</v>
          </cell>
        </row>
        <row r="103476">
          <cell r="A103476">
            <v>0</v>
          </cell>
        </row>
        <row r="103477">
          <cell r="A103477">
            <v>0</v>
          </cell>
        </row>
        <row r="103478">
          <cell r="A103478">
            <v>0</v>
          </cell>
        </row>
        <row r="103479">
          <cell r="A103479">
            <v>0</v>
          </cell>
        </row>
        <row r="103480">
          <cell r="A103480">
            <v>0</v>
          </cell>
        </row>
        <row r="103481">
          <cell r="A103481">
            <v>0</v>
          </cell>
        </row>
        <row r="103482">
          <cell r="A103482">
            <v>0</v>
          </cell>
        </row>
        <row r="103483">
          <cell r="A103483">
            <v>0</v>
          </cell>
        </row>
        <row r="103484">
          <cell r="A103484">
            <v>0</v>
          </cell>
        </row>
        <row r="103485">
          <cell r="A103485">
            <v>0</v>
          </cell>
        </row>
        <row r="103486">
          <cell r="A103486">
            <v>0</v>
          </cell>
        </row>
        <row r="103487">
          <cell r="A103487">
            <v>0</v>
          </cell>
        </row>
        <row r="103488">
          <cell r="A103488">
            <v>0</v>
          </cell>
        </row>
        <row r="103489">
          <cell r="A103489">
            <v>0</v>
          </cell>
        </row>
        <row r="103490">
          <cell r="A103490">
            <v>0</v>
          </cell>
        </row>
        <row r="103491">
          <cell r="A103491">
            <v>0</v>
          </cell>
        </row>
        <row r="103492">
          <cell r="A103492">
            <v>0</v>
          </cell>
        </row>
        <row r="103493">
          <cell r="A103493">
            <v>0</v>
          </cell>
        </row>
        <row r="103494">
          <cell r="A103494">
            <v>0</v>
          </cell>
        </row>
        <row r="103495">
          <cell r="A103495">
            <v>0</v>
          </cell>
        </row>
        <row r="103496">
          <cell r="A103496">
            <v>0</v>
          </cell>
        </row>
        <row r="103497">
          <cell r="A103497">
            <v>0</v>
          </cell>
        </row>
        <row r="103498">
          <cell r="A103498">
            <v>0</v>
          </cell>
        </row>
        <row r="103499">
          <cell r="A103499">
            <v>0</v>
          </cell>
        </row>
        <row r="103500">
          <cell r="A103500">
            <v>0</v>
          </cell>
        </row>
        <row r="103501">
          <cell r="A103501">
            <v>0</v>
          </cell>
        </row>
        <row r="103502">
          <cell r="A103502">
            <v>0</v>
          </cell>
        </row>
        <row r="103503">
          <cell r="A103503">
            <v>0</v>
          </cell>
        </row>
        <row r="103504">
          <cell r="A103504">
            <v>0</v>
          </cell>
        </row>
        <row r="103505">
          <cell r="A103505">
            <v>0</v>
          </cell>
        </row>
        <row r="103506">
          <cell r="A103506">
            <v>0</v>
          </cell>
        </row>
        <row r="103507">
          <cell r="A103507">
            <v>0</v>
          </cell>
        </row>
        <row r="103508">
          <cell r="A103508">
            <v>0</v>
          </cell>
        </row>
        <row r="103509">
          <cell r="A103509">
            <v>0</v>
          </cell>
        </row>
        <row r="103510">
          <cell r="A103510">
            <v>0</v>
          </cell>
        </row>
        <row r="103511">
          <cell r="A103511">
            <v>0</v>
          </cell>
        </row>
        <row r="103512">
          <cell r="A103512">
            <v>0</v>
          </cell>
        </row>
        <row r="103513">
          <cell r="A103513">
            <v>0</v>
          </cell>
        </row>
        <row r="103514">
          <cell r="A103514">
            <v>0</v>
          </cell>
        </row>
        <row r="103515">
          <cell r="A103515">
            <v>0</v>
          </cell>
        </row>
        <row r="103516">
          <cell r="A103516">
            <v>0</v>
          </cell>
        </row>
        <row r="103517">
          <cell r="A103517">
            <v>0</v>
          </cell>
        </row>
        <row r="103518">
          <cell r="A103518">
            <v>0</v>
          </cell>
        </row>
        <row r="103519">
          <cell r="A103519">
            <v>0</v>
          </cell>
        </row>
        <row r="103520">
          <cell r="A103520">
            <v>0</v>
          </cell>
        </row>
        <row r="103521">
          <cell r="A103521">
            <v>0</v>
          </cell>
        </row>
        <row r="103522">
          <cell r="A103522">
            <v>0</v>
          </cell>
        </row>
        <row r="103523">
          <cell r="A103523">
            <v>0</v>
          </cell>
        </row>
        <row r="103524">
          <cell r="A103524">
            <v>0</v>
          </cell>
        </row>
        <row r="103525">
          <cell r="A103525">
            <v>0</v>
          </cell>
        </row>
        <row r="103526">
          <cell r="A103526">
            <v>0</v>
          </cell>
        </row>
        <row r="103527">
          <cell r="A103527">
            <v>0</v>
          </cell>
        </row>
        <row r="103528">
          <cell r="A103528">
            <v>0</v>
          </cell>
        </row>
        <row r="103529">
          <cell r="A103529">
            <v>0</v>
          </cell>
        </row>
        <row r="103530">
          <cell r="A103530">
            <v>0</v>
          </cell>
        </row>
        <row r="103531">
          <cell r="A103531">
            <v>0</v>
          </cell>
        </row>
        <row r="103532">
          <cell r="A103532">
            <v>0</v>
          </cell>
        </row>
        <row r="103533">
          <cell r="A103533">
            <v>0</v>
          </cell>
        </row>
        <row r="103534">
          <cell r="A103534">
            <v>0</v>
          </cell>
        </row>
        <row r="103535">
          <cell r="A103535">
            <v>0</v>
          </cell>
        </row>
        <row r="103536">
          <cell r="A103536">
            <v>0</v>
          </cell>
        </row>
        <row r="103537">
          <cell r="A103537">
            <v>0</v>
          </cell>
        </row>
        <row r="103538">
          <cell r="A103538">
            <v>0</v>
          </cell>
        </row>
        <row r="103539">
          <cell r="A103539">
            <v>0</v>
          </cell>
        </row>
        <row r="103540">
          <cell r="A103540">
            <v>0</v>
          </cell>
        </row>
        <row r="103541">
          <cell r="A103541">
            <v>0</v>
          </cell>
        </row>
        <row r="103542">
          <cell r="A103542">
            <v>0</v>
          </cell>
        </row>
        <row r="103543">
          <cell r="A103543">
            <v>0</v>
          </cell>
        </row>
        <row r="103544">
          <cell r="A103544">
            <v>0</v>
          </cell>
        </row>
        <row r="103545">
          <cell r="A103545">
            <v>0</v>
          </cell>
        </row>
        <row r="103546">
          <cell r="A103546">
            <v>0</v>
          </cell>
        </row>
        <row r="103547">
          <cell r="A103547">
            <v>0</v>
          </cell>
        </row>
        <row r="103548">
          <cell r="A103548">
            <v>0</v>
          </cell>
        </row>
        <row r="103549">
          <cell r="A103549">
            <v>0</v>
          </cell>
        </row>
        <row r="103550">
          <cell r="A103550">
            <v>0</v>
          </cell>
        </row>
        <row r="103551">
          <cell r="A103551">
            <v>0</v>
          </cell>
        </row>
        <row r="103552">
          <cell r="A103552">
            <v>0</v>
          </cell>
        </row>
        <row r="103553">
          <cell r="A103553">
            <v>0</v>
          </cell>
        </row>
        <row r="103554">
          <cell r="A103554">
            <v>0</v>
          </cell>
        </row>
        <row r="103555">
          <cell r="A103555">
            <v>0</v>
          </cell>
        </row>
        <row r="103556">
          <cell r="A103556">
            <v>0</v>
          </cell>
        </row>
        <row r="103557">
          <cell r="A103557">
            <v>0</v>
          </cell>
        </row>
        <row r="103558">
          <cell r="A103558">
            <v>0</v>
          </cell>
        </row>
        <row r="103559">
          <cell r="A103559">
            <v>0</v>
          </cell>
        </row>
        <row r="103560">
          <cell r="A103560">
            <v>0</v>
          </cell>
        </row>
        <row r="103561">
          <cell r="A103561">
            <v>0</v>
          </cell>
        </row>
        <row r="103562">
          <cell r="A103562">
            <v>0</v>
          </cell>
        </row>
        <row r="103563">
          <cell r="A103563">
            <v>0</v>
          </cell>
        </row>
        <row r="103564">
          <cell r="A103564">
            <v>0</v>
          </cell>
        </row>
        <row r="103565">
          <cell r="A103565">
            <v>0</v>
          </cell>
        </row>
        <row r="103566">
          <cell r="A103566">
            <v>0</v>
          </cell>
        </row>
        <row r="103567">
          <cell r="A103567">
            <v>0</v>
          </cell>
        </row>
        <row r="103568">
          <cell r="A103568">
            <v>0</v>
          </cell>
        </row>
        <row r="103569">
          <cell r="A103569">
            <v>0</v>
          </cell>
        </row>
        <row r="103570">
          <cell r="A103570">
            <v>0</v>
          </cell>
        </row>
        <row r="103571">
          <cell r="A103571">
            <v>0</v>
          </cell>
        </row>
        <row r="103572">
          <cell r="A103572">
            <v>0</v>
          </cell>
        </row>
        <row r="103573">
          <cell r="A103573">
            <v>0</v>
          </cell>
        </row>
        <row r="103574">
          <cell r="A103574">
            <v>0</v>
          </cell>
        </row>
        <row r="103575">
          <cell r="A103575">
            <v>0</v>
          </cell>
        </row>
        <row r="103576">
          <cell r="A103576">
            <v>0</v>
          </cell>
        </row>
        <row r="103577">
          <cell r="A103577">
            <v>0</v>
          </cell>
        </row>
        <row r="103578">
          <cell r="A103578">
            <v>0</v>
          </cell>
        </row>
        <row r="103579">
          <cell r="A103579">
            <v>0</v>
          </cell>
        </row>
        <row r="103580">
          <cell r="A103580">
            <v>0</v>
          </cell>
        </row>
        <row r="103581">
          <cell r="A103581">
            <v>0</v>
          </cell>
        </row>
        <row r="103582">
          <cell r="A103582">
            <v>0</v>
          </cell>
        </row>
        <row r="103583">
          <cell r="A103583">
            <v>0</v>
          </cell>
        </row>
        <row r="103584">
          <cell r="A103584">
            <v>0</v>
          </cell>
        </row>
        <row r="103585">
          <cell r="A103585">
            <v>0</v>
          </cell>
        </row>
        <row r="103586">
          <cell r="A103586">
            <v>0</v>
          </cell>
        </row>
        <row r="103587">
          <cell r="A103587">
            <v>0</v>
          </cell>
        </row>
        <row r="103588">
          <cell r="A103588">
            <v>0</v>
          </cell>
        </row>
        <row r="103589">
          <cell r="A103589">
            <v>0</v>
          </cell>
        </row>
        <row r="103590">
          <cell r="A103590">
            <v>0</v>
          </cell>
        </row>
        <row r="103591">
          <cell r="A103591">
            <v>0</v>
          </cell>
        </row>
        <row r="103592">
          <cell r="A103592">
            <v>0</v>
          </cell>
        </row>
        <row r="103593">
          <cell r="A103593">
            <v>0</v>
          </cell>
        </row>
        <row r="103594">
          <cell r="A103594">
            <v>0</v>
          </cell>
        </row>
        <row r="103595">
          <cell r="A103595">
            <v>0</v>
          </cell>
        </row>
        <row r="103596">
          <cell r="A103596">
            <v>0</v>
          </cell>
        </row>
        <row r="103597">
          <cell r="A103597">
            <v>0</v>
          </cell>
        </row>
        <row r="103598">
          <cell r="A103598">
            <v>0</v>
          </cell>
        </row>
        <row r="103599">
          <cell r="A103599">
            <v>0</v>
          </cell>
        </row>
        <row r="103600">
          <cell r="A103600">
            <v>0</v>
          </cell>
        </row>
        <row r="103601">
          <cell r="A103601">
            <v>0</v>
          </cell>
        </row>
        <row r="103602">
          <cell r="A103602">
            <v>0</v>
          </cell>
        </row>
        <row r="103603">
          <cell r="A103603">
            <v>0</v>
          </cell>
        </row>
        <row r="103604">
          <cell r="A103604">
            <v>0</v>
          </cell>
        </row>
        <row r="103605">
          <cell r="A103605">
            <v>0</v>
          </cell>
        </row>
        <row r="103606">
          <cell r="A103606">
            <v>0</v>
          </cell>
        </row>
        <row r="103607">
          <cell r="A103607">
            <v>0</v>
          </cell>
        </row>
        <row r="103608">
          <cell r="A103608">
            <v>0</v>
          </cell>
        </row>
        <row r="103609">
          <cell r="A103609">
            <v>0</v>
          </cell>
        </row>
        <row r="103610">
          <cell r="A103610">
            <v>0</v>
          </cell>
        </row>
        <row r="103611">
          <cell r="A103611">
            <v>0</v>
          </cell>
        </row>
        <row r="103612">
          <cell r="A103612">
            <v>0</v>
          </cell>
        </row>
        <row r="103613">
          <cell r="A103613">
            <v>0</v>
          </cell>
        </row>
        <row r="103614">
          <cell r="A103614">
            <v>0</v>
          </cell>
        </row>
        <row r="103615">
          <cell r="A103615">
            <v>0</v>
          </cell>
        </row>
        <row r="103616">
          <cell r="A103616">
            <v>0</v>
          </cell>
        </row>
        <row r="103617">
          <cell r="A103617">
            <v>0</v>
          </cell>
        </row>
        <row r="103618">
          <cell r="A103618">
            <v>0</v>
          </cell>
        </row>
        <row r="103619">
          <cell r="A103619">
            <v>0</v>
          </cell>
        </row>
        <row r="103620">
          <cell r="A103620">
            <v>0</v>
          </cell>
        </row>
        <row r="103621">
          <cell r="A103621">
            <v>0</v>
          </cell>
        </row>
        <row r="103622">
          <cell r="A103622">
            <v>0</v>
          </cell>
        </row>
        <row r="103623">
          <cell r="A103623">
            <v>0</v>
          </cell>
        </row>
        <row r="103624">
          <cell r="A103624">
            <v>0</v>
          </cell>
        </row>
        <row r="103625">
          <cell r="A103625">
            <v>0</v>
          </cell>
        </row>
        <row r="103626">
          <cell r="A103626">
            <v>0</v>
          </cell>
        </row>
        <row r="103627">
          <cell r="A103627">
            <v>0</v>
          </cell>
        </row>
        <row r="103628">
          <cell r="A103628">
            <v>0</v>
          </cell>
        </row>
        <row r="103629">
          <cell r="A103629">
            <v>0</v>
          </cell>
        </row>
        <row r="103630">
          <cell r="A103630">
            <v>0</v>
          </cell>
        </row>
        <row r="103631">
          <cell r="A103631">
            <v>0</v>
          </cell>
        </row>
        <row r="103632">
          <cell r="A103632">
            <v>0</v>
          </cell>
        </row>
        <row r="103633">
          <cell r="A103633">
            <v>0</v>
          </cell>
        </row>
        <row r="103634">
          <cell r="A103634">
            <v>0</v>
          </cell>
        </row>
        <row r="103635">
          <cell r="A103635">
            <v>0</v>
          </cell>
        </row>
        <row r="103636">
          <cell r="A103636">
            <v>0</v>
          </cell>
        </row>
        <row r="103637">
          <cell r="A103637">
            <v>0</v>
          </cell>
        </row>
        <row r="103638">
          <cell r="A103638">
            <v>0</v>
          </cell>
        </row>
        <row r="103639">
          <cell r="A103639">
            <v>0</v>
          </cell>
        </row>
        <row r="103640">
          <cell r="A103640">
            <v>0</v>
          </cell>
        </row>
        <row r="103641">
          <cell r="A103641">
            <v>0</v>
          </cell>
        </row>
        <row r="103642">
          <cell r="A103642">
            <v>0</v>
          </cell>
        </row>
        <row r="103643">
          <cell r="A103643">
            <v>0</v>
          </cell>
        </row>
        <row r="103644">
          <cell r="A103644">
            <v>0</v>
          </cell>
        </row>
        <row r="103645">
          <cell r="A103645">
            <v>0</v>
          </cell>
        </row>
        <row r="103646">
          <cell r="A103646">
            <v>0</v>
          </cell>
        </row>
        <row r="103647">
          <cell r="A103647">
            <v>0</v>
          </cell>
        </row>
        <row r="103648">
          <cell r="A103648">
            <v>0</v>
          </cell>
        </row>
        <row r="103649">
          <cell r="A103649">
            <v>0</v>
          </cell>
        </row>
        <row r="103650">
          <cell r="A103650">
            <v>0</v>
          </cell>
        </row>
        <row r="103651">
          <cell r="A103651">
            <v>0</v>
          </cell>
        </row>
        <row r="103652">
          <cell r="A103652">
            <v>0</v>
          </cell>
        </row>
        <row r="103653">
          <cell r="A103653">
            <v>0</v>
          </cell>
        </row>
        <row r="103654">
          <cell r="A103654">
            <v>0</v>
          </cell>
        </row>
        <row r="103655">
          <cell r="A103655">
            <v>0</v>
          </cell>
        </row>
        <row r="103656">
          <cell r="A103656">
            <v>0</v>
          </cell>
        </row>
        <row r="103657">
          <cell r="A103657">
            <v>0</v>
          </cell>
        </row>
        <row r="103658">
          <cell r="A103658">
            <v>0</v>
          </cell>
        </row>
        <row r="103659">
          <cell r="A103659">
            <v>0</v>
          </cell>
        </row>
        <row r="103660">
          <cell r="A103660">
            <v>0</v>
          </cell>
        </row>
        <row r="103661">
          <cell r="A103661">
            <v>0</v>
          </cell>
        </row>
        <row r="103662">
          <cell r="A103662">
            <v>0</v>
          </cell>
        </row>
        <row r="103663">
          <cell r="A103663">
            <v>0</v>
          </cell>
        </row>
        <row r="103664">
          <cell r="A103664">
            <v>0</v>
          </cell>
        </row>
        <row r="103665">
          <cell r="A103665">
            <v>0</v>
          </cell>
        </row>
        <row r="103666">
          <cell r="A103666">
            <v>0</v>
          </cell>
        </row>
        <row r="103667">
          <cell r="A103667">
            <v>0</v>
          </cell>
        </row>
        <row r="103668">
          <cell r="A103668">
            <v>0</v>
          </cell>
        </row>
        <row r="103669">
          <cell r="A103669">
            <v>0</v>
          </cell>
        </row>
        <row r="103670">
          <cell r="A103670">
            <v>0</v>
          </cell>
        </row>
        <row r="103671">
          <cell r="A103671">
            <v>0</v>
          </cell>
        </row>
        <row r="103672">
          <cell r="A103672">
            <v>0</v>
          </cell>
        </row>
        <row r="103673">
          <cell r="A103673">
            <v>0</v>
          </cell>
        </row>
        <row r="103674">
          <cell r="A103674">
            <v>0</v>
          </cell>
        </row>
        <row r="103675">
          <cell r="A103675">
            <v>0</v>
          </cell>
        </row>
        <row r="103676">
          <cell r="A103676">
            <v>0</v>
          </cell>
        </row>
        <row r="103677">
          <cell r="A103677">
            <v>0</v>
          </cell>
        </row>
        <row r="103678">
          <cell r="A103678">
            <v>0</v>
          </cell>
        </row>
        <row r="103679">
          <cell r="A103679">
            <v>0</v>
          </cell>
        </row>
        <row r="103680">
          <cell r="A103680">
            <v>0</v>
          </cell>
        </row>
        <row r="103681">
          <cell r="A103681">
            <v>0</v>
          </cell>
        </row>
        <row r="103682">
          <cell r="A103682">
            <v>0</v>
          </cell>
        </row>
        <row r="103683">
          <cell r="A103683">
            <v>0</v>
          </cell>
        </row>
        <row r="103684">
          <cell r="A103684">
            <v>0</v>
          </cell>
        </row>
        <row r="103685">
          <cell r="A103685">
            <v>0</v>
          </cell>
        </row>
        <row r="103686">
          <cell r="A103686">
            <v>0</v>
          </cell>
        </row>
        <row r="103687">
          <cell r="A103687">
            <v>0</v>
          </cell>
        </row>
        <row r="103688">
          <cell r="A103688">
            <v>0</v>
          </cell>
        </row>
        <row r="103689">
          <cell r="A103689">
            <v>0</v>
          </cell>
        </row>
        <row r="103690">
          <cell r="A103690">
            <v>0</v>
          </cell>
        </row>
        <row r="103691">
          <cell r="A103691">
            <v>0</v>
          </cell>
        </row>
        <row r="103692">
          <cell r="A103692">
            <v>0</v>
          </cell>
        </row>
        <row r="103693">
          <cell r="A103693">
            <v>0</v>
          </cell>
        </row>
        <row r="103694">
          <cell r="A103694">
            <v>0</v>
          </cell>
        </row>
        <row r="103695">
          <cell r="A103695">
            <v>0</v>
          </cell>
        </row>
        <row r="103696">
          <cell r="A103696">
            <v>0</v>
          </cell>
        </row>
        <row r="103697">
          <cell r="A103697">
            <v>0</v>
          </cell>
        </row>
        <row r="103698">
          <cell r="A103698">
            <v>0</v>
          </cell>
        </row>
        <row r="103699">
          <cell r="A103699">
            <v>0</v>
          </cell>
        </row>
        <row r="103700">
          <cell r="A103700">
            <v>0</v>
          </cell>
        </row>
        <row r="103701">
          <cell r="A103701">
            <v>0</v>
          </cell>
        </row>
        <row r="103702">
          <cell r="A103702">
            <v>0</v>
          </cell>
        </row>
        <row r="103703">
          <cell r="A103703">
            <v>0</v>
          </cell>
        </row>
        <row r="103704">
          <cell r="A103704">
            <v>0</v>
          </cell>
        </row>
        <row r="103705">
          <cell r="A103705">
            <v>0</v>
          </cell>
        </row>
        <row r="103706">
          <cell r="A103706">
            <v>0</v>
          </cell>
        </row>
        <row r="103707">
          <cell r="A103707">
            <v>0</v>
          </cell>
        </row>
        <row r="103708">
          <cell r="A103708">
            <v>0</v>
          </cell>
        </row>
        <row r="103709">
          <cell r="A103709">
            <v>0</v>
          </cell>
        </row>
        <row r="103710">
          <cell r="A103710">
            <v>0</v>
          </cell>
        </row>
        <row r="103711">
          <cell r="A103711">
            <v>0</v>
          </cell>
        </row>
        <row r="103712">
          <cell r="A103712">
            <v>0</v>
          </cell>
        </row>
        <row r="103713">
          <cell r="A103713">
            <v>0</v>
          </cell>
        </row>
        <row r="103714">
          <cell r="A103714">
            <v>0</v>
          </cell>
        </row>
        <row r="103715">
          <cell r="A103715">
            <v>0</v>
          </cell>
        </row>
        <row r="103716">
          <cell r="A103716">
            <v>0</v>
          </cell>
        </row>
        <row r="103717">
          <cell r="A103717">
            <v>0</v>
          </cell>
        </row>
        <row r="103718">
          <cell r="A103718">
            <v>0</v>
          </cell>
        </row>
        <row r="103719">
          <cell r="A103719">
            <v>0</v>
          </cell>
        </row>
        <row r="103720">
          <cell r="A103720">
            <v>0</v>
          </cell>
        </row>
        <row r="103721">
          <cell r="A103721">
            <v>0</v>
          </cell>
        </row>
        <row r="103722">
          <cell r="A103722">
            <v>0</v>
          </cell>
        </row>
        <row r="103723">
          <cell r="A103723">
            <v>0</v>
          </cell>
        </row>
        <row r="103724">
          <cell r="A103724">
            <v>0</v>
          </cell>
        </row>
        <row r="103725">
          <cell r="A103725">
            <v>0</v>
          </cell>
        </row>
        <row r="103726">
          <cell r="A103726">
            <v>0</v>
          </cell>
        </row>
        <row r="103727">
          <cell r="A103727">
            <v>0</v>
          </cell>
        </row>
        <row r="103728">
          <cell r="A103728">
            <v>0</v>
          </cell>
        </row>
        <row r="103729">
          <cell r="A103729">
            <v>0</v>
          </cell>
        </row>
        <row r="103730">
          <cell r="A103730">
            <v>0</v>
          </cell>
        </row>
        <row r="103731">
          <cell r="A103731">
            <v>0</v>
          </cell>
        </row>
        <row r="103732">
          <cell r="A103732">
            <v>0</v>
          </cell>
        </row>
        <row r="103733">
          <cell r="A103733">
            <v>0</v>
          </cell>
        </row>
        <row r="103734">
          <cell r="A103734">
            <v>0</v>
          </cell>
        </row>
        <row r="103735">
          <cell r="A103735">
            <v>0</v>
          </cell>
        </row>
        <row r="103736">
          <cell r="A103736">
            <v>0</v>
          </cell>
        </row>
        <row r="103737">
          <cell r="A103737">
            <v>0</v>
          </cell>
        </row>
        <row r="103738">
          <cell r="A103738">
            <v>0</v>
          </cell>
        </row>
        <row r="103739">
          <cell r="A103739">
            <v>0</v>
          </cell>
        </row>
        <row r="103740">
          <cell r="A103740">
            <v>0</v>
          </cell>
        </row>
        <row r="103741">
          <cell r="A103741">
            <v>0</v>
          </cell>
        </row>
        <row r="103742">
          <cell r="A103742">
            <v>0</v>
          </cell>
        </row>
        <row r="103743">
          <cell r="A103743">
            <v>0</v>
          </cell>
        </row>
        <row r="103744">
          <cell r="A103744">
            <v>0</v>
          </cell>
        </row>
        <row r="103745">
          <cell r="A103745">
            <v>0</v>
          </cell>
        </row>
        <row r="103746">
          <cell r="A103746">
            <v>0</v>
          </cell>
        </row>
        <row r="103747">
          <cell r="A103747">
            <v>0</v>
          </cell>
        </row>
        <row r="103748">
          <cell r="A103748">
            <v>0</v>
          </cell>
        </row>
        <row r="103749">
          <cell r="A103749">
            <v>0</v>
          </cell>
        </row>
        <row r="103750">
          <cell r="A103750">
            <v>0</v>
          </cell>
        </row>
        <row r="103751">
          <cell r="A103751">
            <v>0</v>
          </cell>
        </row>
        <row r="103752">
          <cell r="A103752">
            <v>0</v>
          </cell>
        </row>
        <row r="103753">
          <cell r="A103753">
            <v>0</v>
          </cell>
        </row>
        <row r="103754">
          <cell r="A103754">
            <v>0</v>
          </cell>
        </row>
        <row r="103755">
          <cell r="A103755">
            <v>0</v>
          </cell>
        </row>
        <row r="103756">
          <cell r="A103756">
            <v>0</v>
          </cell>
        </row>
        <row r="103757">
          <cell r="A103757">
            <v>0</v>
          </cell>
        </row>
        <row r="103758">
          <cell r="A103758">
            <v>0</v>
          </cell>
        </row>
        <row r="103759">
          <cell r="A103759">
            <v>0</v>
          </cell>
        </row>
        <row r="103760">
          <cell r="A103760">
            <v>0</v>
          </cell>
        </row>
        <row r="103761">
          <cell r="A103761">
            <v>0</v>
          </cell>
        </row>
        <row r="103762">
          <cell r="A103762">
            <v>0</v>
          </cell>
        </row>
        <row r="103763">
          <cell r="A103763">
            <v>0</v>
          </cell>
        </row>
        <row r="103764">
          <cell r="A103764">
            <v>0</v>
          </cell>
        </row>
        <row r="103765">
          <cell r="A103765">
            <v>0</v>
          </cell>
        </row>
        <row r="103766">
          <cell r="A103766">
            <v>0</v>
          </cell>
        </row>
        <row r="103767">
          <cell r="A103767">
            <v>0</v>
          </cell>
        </row>
        <row r="103768">
          <cell r="A103768">
            <v>0</v>
          </cell>
        </row>
        <row r="103769">
          <cell r="A103769">
            <v>0</v>
          </cell>
        </row>
        <row r="103770">
          <cell r="A103770">
            <v>0</v>
          </cell>
        </row>
        <row r="103771">
          <cell r="A103771">
            <v>0</v>
          </cell>
        </row>
        <row r="103772">
          <cell r="A103772">
            <v>0</v>
          </cell>
        </row>
        <row r="103773">
          <cell r="A103773">
            <v>0</v>
          </cell>
        </row>
        <row r="103774">
          <cell r="A103774">
            <v>0</v>
          </cell>
        </row>
        <row r="103775">
          <cell r="A103775">
            <v>0</v>
          </cell>
        </row>
        <row r="103776">
          <cell r="A103776">
            <v>0</v>
          </cell>
        </row>
        <row r="103777">
          <cell r="A103777">
            <v>0</v>
          </cell>
        </row>
        <row r="103778">
          <cell r="A103778">
            <v>0</v>
          </cell>
        </row>
        <row r="103779">
          <cell r="A103779">
            <v>0</v>
          </cell>
        </row>
        <row r="103780">
          <cell r="A103780">
            <v>0</v>
          </cell>
        </row>
        <row r="103781">
          <cell r="A103781">
            <v>0</v>
          </cell>
        </row>
        <row r="103782">
          <cell r="A103782">
            <v>0</v>
          </cell>
        </row>
        <row r="103783">
          <cell r="A103783">
            <v>0</v>
          </cell>
        </row>
        <row r="103784">
          <cell r="A103784">
            <v>0</v>
          </cell>
        </row>
        <row r="103785">
          <cell r="A103785">
            <v>0</v>
          </cell>
        </row>
        <row r="103786">
          <cell r="A103786">
            <v>0</v>
          </cell>
        </row>
        <row r="103787">
          <cell r="A103787">
            <v>0</v>
          </cell>
        </row>
        <row r="103788">
          <cell r="A103788">
            <v>0</v>
          </cell>
        </row>
        <row r="103789">
          <cell r="A103789">
            <v>0</v>
          </cell>
        </row>
        <row r="103790">
          <cell r="A103790">
            <v>0</v>
          </cell>
        </row>
        <row r="103791">
          <cell r="A103791">
            <v>0</v>
          </cell>
        </row>
        <row r="103792">
          <cell r="A103792">
            <v>0</v>
          </cell>
        </row>
        <row r="103793">
          <cell r="A103793">
            <v>0</v>
          </cell>
        </row>
        <row r="103794">
          <cell r="A103794">
            <v>0</v>
          </cell>
        </row>
        <row r="103795">
          <cell r="A103795">
            <v>0</v>
          </cell>
        </row>
        <row r="103796">
          <cell r="A103796">
            <v>0</v>
          </cell>
        </row>
        <row r="103797">
          <cell r="A103797">
            <v>0</v>
          </cell>
        </row>
        <row r="103798">
          <cell r="A103798">
            <v>0</v>
          </cell>
        </row>
        <row r="103799">
          <cell r="A103799">
            <v>0</v>
          </cell>
        </row>
        <row r="103800">
          <cell r="A103800">
            <v>0</v>
          </cell>
        </row>
        <row r="103801">
          <cell r="A103801">
            <v>0</v>
          </cell>
        </row>
        <row r="103802">
          <cell r="A103802">
            <v>0</v>
          </cell>
        </row>
        <row r="103803">
          <cell r="A103803">
            <v>0</v>
          </cell>
        </row>
        <row r="103804">
          <cell r="A103804">
            <v>0</v>
          </cell>
        </row>
        <row r="103805">
          <cell r="A103805">
            <v>0</v>
          </cell>
        </row>
        <row r="103806">
          <cell r="A103806">
            <v>0</v>
          </cell>
        </row>
        <row r="103807">
          <cell r="A103807">
            <v>0</v>
          </cell>
        </row>
        <row r="103808">
          <cell r="A103808">
            <v>0</v>
          </cell>
        </row>
        <row r="103809">
          <cell r="A103809">
            <v>0</v>
          </cell>
        </row>
        <row r="103810">
          <cell r="A103810">
            <v>0</v>
          </cell>
        </row>
        <row r="103811">
          <cell r="A103811">
            <v>0</v>
          </cell>
        </row>
        <row r="103812">
          <cell r="A103812">
            <v>0</v>
          </cell>
        </row>
        <row r="103813">
          <cell r="A103813">
            <v>0</v>
          </cell>
        </row>
        <row r="103814">
          <cell r="A103814">
            <v>0</v>
          </cell>
        </row>
        <row r="103815">
          <cell r="A103815">
            <v>0</v>
          </cell>
        </row>
        <row r="103816">
          <cell r="A103816">
            <v>0</v>
          </cell>
        </row>
        <row r="103817">
          <cell r="A103817">
            <v>0</v>
          </cell>
        </row>
        <row r="103818">
          <cell r="A103818">
            <v>0</v>
          </cell>
        </row>
        <row r="103819">
          <cell r="A103819">
            <v>0</v>
          </cell>
        </row>
        <row r="103820">
          <cell r="A103820">
            <v>0</v>
          </cell>
        </row>
        <row r="103821">
          <cell r="A103821">
            <v>0</v>
          </cell>
        </row>
        <row r="103822">
          <cell r="A103822">
            <v>0</v>
          </cell>
        </row>
        <row r="103823">
          <cell r="A103823">
            <v>0</v>
          </cell>
        </row>
        <row r="103824">
          <cell r="A103824">
            <v>0</v>
          </cell>
        </row>
        <row r="103825">
          <cell r="A103825">
            <v>0</v>
          </cell>
        </row>
        <row r="103826">
          <cell r="A103826">
            <v>0</v>
          </cell>
        </row>
        <row r="103827">
          <cell r="A103827">
            <v>0</v>
          </cell>
        </row>
        <row r="103828">
          <cell r="A103828">
            <v>0</v>
          </cell>
        </row>
        <row r="103829">
          <cell r="A103829">
            <v>0</v>
          </cell>
        </row>
        <row r="103830">
          <cell r="A103830">
            <v>0</v>
          </cell>
        </row>
        <row r="103831">
          <cell r="A103831">
            <v>0</v>
          </cell>
        </row>
        <row r="103832">
          <cell r="A103832">
            <v>0</v>
          </cell>
        </row>
        <row r="103833">
          <cell r="A103833">
            <v>0</v>
          </cell>
        </row>
        <row r="103834">
          <cell r="A103834">
            <v>0</v>
          </cell>
        </row>
        <row r="103835">
          <cell r="A103835">
            <v>0</v>
          </cell>
        </row>
        <row r="103836">
          <cell r="A103836">
            <v>0</v>
          </cell>
        </row>
        <row r="103837">
          <cell r="A103837">
            <v>0</v>
          </cell>
        </row>
        <row r="103838">
          <cell r="A103838">
            <v>0</v>
          </cell>
        </row>
        <row r="103839">
          <cell r="A103839">
            <v>0</v>
          </cell>
        </row>
        <row r="103840">
          <cell r="A103840">
            <v>0</v>
          </cell>
        </row>
        <row r="103841">
          <cell r="A103841">
            <v>0</v>
          </cell>
        </row>
        <row r="103842">
          <cell r="A103842">
            <v>0</v>
          </cell>
        </row>
        <row r="103843">
          <cell r="A103843">
            <v>0</v>
          </cell>
        </row>
        <row r="103844">
          <cell r="A103844">
            <v>0</v>
          </cell>
        </row>
        <row r="103845">
          <cell r="A103845">
            <v>0</v>
          </cell>
        </row>
        <row r="103846">
          <cell r="A103846">
            <v>0</v>
          </cell>
        </row>
        <row r="103847">
          <cell r="A103847">
            <v>0</v>
          </cell>
        </row>
        <row r="103848">
          <cell r="A103848">
            <v>0</v>
          </cell>
        </row>
        <row r="103849">
          <cell r="A103849">
            <v>0</v>
          </cell>
        </row>
        <row r="103850">
          <cell r="A103850">
            <v>0</v>
          </cell>
        </row>
        <row r="103851">
          <cell r="A103851">
            <v>0</v>
          </cell>
        </row>
        <row r="103852">
          <cell r="A103852">
            <v>0</v>
          </cell>
        </row>
        <row r="103853">
          <cell r="A103853">
            <v>0</v>
          </cell>
        </row>
        <row r="103854">
          <cell r="A103854">
            <v>0</v>
          </cell>
        </row>
        <row r="103855">
          <cell r="A103855">
            <v>0</v>
          </cell>
        </row>
        <row r="103856">
          <cell r="A103856">
            <v>0</v>
          </cell>
        </row>
        <row r="103857">
          <cell r="A103857">
            <v>0</v>
          </cell>
        </row>
        <row r="103858">
          <cell r="A103858">
            <v>0</v>
          </cell>
        </row>
        <row r="103859">
          <cell r="A103859">
            <v>0</v>
          </cell>
        </row>
        <row r="103860">
          <cell r="A103860">
            <v>0</v>
          </cell>
        </row>
        <row r="103861">
          <cell r="A103861">
            <v>0</v>
          </cell>
        </row>
        <row r="103862">
          <cell r="A103862">
            <v>0</v>
          </cell>
        </row>
        <row r="103863">
          <cell r="A103863">
            <v>0</v>
          </cell>
        </row>
        <row r="103864">
          <cell r="A103864">
            <v>0</v>
          </cell>
        </row>
        <row r="103865">
          <cell r="A103865">
            <v>0</v>
          </cell>
        </row>
        <row r="103866">
          <cell r="A103866">
            <v>0</v>
          </cell>
        </row>
        <row r="103867">
          <cell r="A103867">
            <v>0</v>
          </cell>
        </row>
        <row r="103868">
          <cell r="A103868">
            <v>0</v>
          </cell>
        </row>
        <row r="103869">
          <cell r="A103869">
            <v>0</v>
          </cell>
        </row>
        <row r="103870">
          <cell r="A103870">
            <v>0</v>
          </cell>
        </row>
        <row r="103871">
          <cell r="A103871">
            <v>0</v>
          </cell>
        </row>
        <row r="103872">
          <cell r="A103872">
            <v>0</v>
          </cell>
        </row>
        <row r="103873">
          <cell r="A103873">
            <v>0</v>
          </cell>
        </row>
        <row r="103874">
          <cell r="A103874">
            <v>0</v>
          </cell>
        </row>
        <row r="103875">
          <cell r="A103875">
            <v>0</v>
          </cell>
        </row>
        <row r="103876">
          <cell r="A103876">
            <v>0</v>
          </cell>
        </row>
        <row r="103877">
          <cell r="A103877">
            <v>0</v>
          </cell>
        </row>
        <row r="103878">
          <cell r="A103878">
            <v>0</v>
          </cell>
        </row>
        <row r="103879">
          <cell r="A103879">
            <v>0</v>
          </cell>
        </row>
        <row r="103880">
          <cell r="A103880">
            <v>0</v>
          </cell>
        </row>
        <row r="103881">
          <cell r="A103881">
            <v>0</v>
          </cell>
        </row>
        <row r="103882">
          <cell r="A103882">
            <v>0</v>
          </cell>
        </row>
        <row r="103883">
          <cell r="A103883">
            <v>0</v>
          </cell>
        </row>
        <row r="103884">
          <cell r="A103884">
            <v>0</v>
          </cell>
        </row>
        <row r="103885">
          <cell r="A103885">
            <v>0</v>
          </cell>
        </row>
        <row r="103886">
          <cell r="A103886">
            <v>0</v>
          </cell>
        </row>
        <row r="103887">
          <cell r="A103887">
            <v>0</v>
          </cell>
        </row>
        <row r="103888">
          <cell r="A103888">
            <v>0</v>
          </cell>
        </row>
        <row r="103889">
          <cell r="A103889">
            <v>0</v>
          </cell>
        </row>
        <row r="103890">
          <cell r="A103890">
            <v>0</v>
          </cell>
        </row>
        <row r="103891">
          <cell r="A103891">
            <v>0</v>
          </cell>
        </row>
        <row r="103892">
          <cell r="A103892">
            <v>0</v>
          </cell>
        </row>
        <row r="103893">
          <cell r="A103893">
            <v>0</v>
          </cell>
        </row>
        <row r="103894">
          <cell r="A103894">
            <v>0</v>
          </cell>
        </row>
        <row r="103895">
          <cell r="A103895">
            <v>0</v>
          </cell>
        </row>
        <row r="103896">
          <cell r="A103896">
            <v>0</v>
          </cell>
        </row>
        <row r="103897">
          <cell r="A103897">
            <v>0</v>
          </cell>
        </row>
        <row r="103898">
          <cell r="A103898">
            <v>0</v>
          </cell>
        </row>
        <row r="103899">
          <cell r="A103899">
            <v>0</v>
          </cell>
        </row>
        <row r="103900">
          <cell r="A103900">
            <v>0</v>
          </cell>
        </row>
        <row r="103901">
          <cell r="A103901">
            <v>0</v>
          </cell>
        </row>
        <row r="103902">
          <cell r="A103902">
            <v>0</v>
          </cell>
        </row>
        <row r="103903">
          <cell r="A103903">
            <v>0</v>
          </cell>
        </row>
        <row r="103904">
          <cell r="A103904">
            <v>0</v>
          </cell>
        </row>
        <row r="103905">
          <cell r="A103905">
            <v>0</v>
          </cell>
        </row>
        <row r="103906">
          <cell r="A103906">
            <v>0</v>
          </cell>
        </row>
        <row r="103907">
          <cell r="A103907">
            <v>0</v>
          </cell>
        </row>
        <row r="103908">
          <cell r="A103908">
            <v>0</v>
          </cell>
        </row>
        <row r="103909">
          <cell r="A103909">
            <v>0</v>
          </cell>
        </row>
        <row r="103910">
          <cell r="A103910">
            <v>0</v>
          </cell>
        </row>
        <row r="103911">
          <cell r="A103911">
            <v>0</v>
          </cell>
        </row>
        <row r="103912">
          <cell r="A103912">
            <v>0</v>
          </cell>
        </row>
        <row r="103913">
          <cell r="A103913">
            <v>0</v>
          </cell>
        </row>
        <row r="103914">
          <cell r="A103914">
            <v>0</v>
          </cell>
        </row>
        <row r="103915">
          <cell r="A103915">
            <v>0</v>
          </cell>
        </row>
        <row r="103916">
          <cell r="A103916">
            <v>0</v>
          </cell>
        </row>
        <row r="103917">
          <cell r="A103917">
            <v>0</v>
          </cell>
        </row>
        <row r="103918">
          <cell r="A103918">
            <v>0</v>
          </cell>
        </row>
        <row r="103919">
          <cell r="A103919">
            <v>0</v>
          </cell>
        </row>
        <row r="103920">
          <cell r="A103920">
            <v>0</v>
          </cell>
        </row>
        <row r="103921">
          <cell r="A103921">
            <v>0</v>
          </cell>
        </row>
        <row r="103922">
          <cell r="A103922">
            <v>0</v>
          </cell>
        </row>
        <row r="103923">
          <cell r="A103923">
            <v>0</v>
          </cell>
        </row>
        <row r="103924">
          <cell r="A103924">
            <v>0</v>
          </cell>
        </row>
        <row r="103925">
          <cell r="A103925">
            <v>0</v>
          </cell>
        </row>
        <row r="103926">
          <cell r="A103926">
            <v>0</v>
          </cell>
        </row>
        <row r="103927">
          <cell r="A103927">
            <v>0</v>
          </cell>
        </row>
        <row r="103928">
          <cell r="A103928">
            <v>0</v>
          </cell>
        </row>
        <row r="103929">
          <cell r="A103929">
            <v>0</v>
          </cell>
        </row>
        <row r="103930">
          <cell r="A103930">
            <v>0</v>
          </cell>
        </row>
        <row r="103931">
          <cell r="A103931">
            <v>0</v>
          </cell>
        </row>
        <row r="103932">
          <cell r="A103932">
            <v>0</v>
          </cell>
        </row>
        <row r="103933">
          <cell r="A103933">
            <v>0</v>
          </cell>
        </row>
        <row r="103934">
          <cell r="A103934">
            <v>0</v>
          </cell>
        </row>
        <row r="103935">
          <cell r="A103935">
            <v>0</v>
          </cell>
        </row>
        <row r="103936">
          <cell r="A103936">
            <v>0</v>
          </cell>
        </row>
        <row r="103937">
          <cell r="A103937">
            <v>0</v>
          </cell>
        </row>
        <row r="103938">
          <cell r="A103938">
            <v>0</v>
          </cell>
        </row>
        <row r="103939">
          <cell r="A103939">
            <v>0</v>
          </cell>
        </row>
        <row r="103940">
          <cell r="A103940">
            <v>0</v>
          </cell>
        </row>
        <row r="103941">
          <cell r="A103941">
            <v>0</v>
          </cell>
        </row>
        <row r="103942">
          <cell r="A103942">
            <v>0</v>
          </cell>
        </row>
        <row r="103943">
          <cell r="A103943">
            <v>0</v>
          </cell>
        </row>
        <row r="103944">
          <cell r="A103944">
            <v>0</v>
          </cell>
        </row>
        <row r="103945">
          <cell r="A103945">
            <v>0</v>
          </cell>
        </row>
        <row r="103946">
          <cell r="A103946">
            <v>0</v>
          </cell>
        </row>
        <row r="103947">
          <cell r="A103947">
            <v>0</v>
          </cell>
        </row>
        <row r="103948">
          <cell r="A103948">
            <v>0</v>
          </cell>
        </row>
        <row r="103949">
          <cell r="A103949">
            <v>0</v>
          </cell>
        </row>
        <row r="103950">
          <cell r="A103950">
            <v>0</v>
          </cell>
        </row>
        <row r="103951">
          <cell r="A103951">
            <v>0</v>
          </cell>
        </row>
        <row r="103952">
          <cell r="A103952">
            <v>0</v>
          </cell>
        </row>
        <row r="103953">
          <cell r="A103953">
            <v>0</v>
          </cell>
        </row>
        <row r="103954">
          <cell r="A103954">
            <v>0</v>
          </cell>
        </row>
        <row r="103955">
          <cell r="A103955">
            <v>0</v>
          </cell>
        </row>
        <row r="103956">
          <cell r="A103956">
            <v>0</v>
          </cell>
        </row>
        <row r="103957">
          <cell r="A103957">
            <v>0</v>
          </cell>
        </row>
        <row r="103958">
          <cell r="A103958">
            <v>0</v>
          </cell>
        </row>
        <row r="103959">
          <cell r="A103959">
            <v>0</v>
          </cell>
        </row>
        <row r="103960">
          <cell r="A103960">
            <v>0</v>
          </cell>
        </row>
        <row r="103961">
          <cell r="A103961">
            <v>0</v>
          </cell>
        </row>
        <row r="103962">
          <cell r="A103962">
            <v>0</v>
          </cell>
        </row>
        <row r="103963">
          <cell r="A103963">
            <v>0</v>
          </cell>
        </row>
        <row r="103964">
          <cell r="A103964">
            <v>0</v>
          </cell>
        </row>
        <row r="103965">
          <cell r="A103965">
            <v>0</v>
          </cell>
        </row>
        <row r="103966">
          <cell r="A103966">
            <v>0</v>
          </cell>
        </row>
        <row r="103967">
          <cell r="A103967">
            <v>0</v>
          </cell>
        </row>
        <row r="103968">
          <cell r="A103968">
            <v>0</v>
          </cell>
        </row>
        <row r="103969">
          <cell r="A103969">
            <v>0</v>
          </cell>
        </row>
        <row r="103970">
          <cell r="A103970">
            <v>0</v>
          </cell>
        </row>
        <row r="103971">
          <cell r="A103971">
            <v>0</v>
          </cell>
        </row>
        <row r="103972">
          <cell r="A103972">
            <v>0</v>
          </cell>
        </row>
        <row r="103973">
          <cell r="A103973">
            <v>0</v>
          </cell>
        </row>
        <row r="103974">
          <cell r="A103974">
            <v>0</v>
          </cell>
        </row>
        <row r="103975">
          <cell r="A103975">
            <v>0</v>
          </cell>
        </row>
        <row r="103976">
          <cell r="A103976">
            <v>0</v>
          </cell>
        </row>
        <row r="103977">
          <cell r="A103977">
            <v>0</v>
          </cell>
        </row>
        <row r="103978">
          <cell r="A103978">
            <v>0</v>
          </cell>
        </row>
        <row r="103979">
          <cell r="A103979">
            <v>0</v>
          </cell>
        </row>
        <row r="103980">
          <cell r="A103980">
            <v>0</v>
          </cell>
        </row>
        <row r="103981">
          <cell r="A103981">
            <v>0</v>
          </cell>
        </row>
        <row r="103982">
          <cell r="A103982">
            <v>0</v>
          </cell>
        </row>
        <row r="103983">
          <cell r="A103983">
            <v>0</v>
          </cell>
        </row>
        <row r="103984">
          <cell r="A103984">
            <v>0</v>
          </cell>
        </row>
        <row r="103985">
          <cell r="A103985">
            <v>0</v>
          </cell>
        </row>
        <row r="103986">
          <cell r="A103986">
            <v>0</v>
          </cell>
        </row>
        <row r="103987">
          <cell r="A103987">
            <v>0</v>
          </cell>
        </row>
        <row r="103988">
          <cell r="A103988">
            <v>0</v>
          </cell>
        </row>
        <row r="103989">
          <cell r="A103989">
            <v>0</v>
          </cell>
        </row>
        <row r="103990">
          <cell r="A103990">
            <v>0</v>
          </cell>
        </row>
        <row r="103991">
          <cell r="A103991">
            <v>0</v>
          </cell>
        </row>
        <row r="103992">
          <cell r="A103992">
            <v>0</v>
          </cell>
        </row>
        <row r="103993">
          <cell r="A103993">
            <v>0</v>
          </cell>
        </row>
        <row r="103994">
          <cell r="A103994">
            <v>0</v>
          </cell>
        </row>
        <row r="103995">
          <cell r="A103995">
            <v>0</v>
          </cell>
        </row>
        <row r="103996">
          <cell r="A103996">
            <v>0</v>
          </cell>
        </row>
        <row r="103997">
          <cell r="A103997">
            <v>0</v>
          </cell>
        </row>
        <row r="103998">
          <cell r="A103998">
            <v>0</v>
          </cell>
        </row>
        <row r="103999">
          <cell r="A103999">
            <v>0</v>
          </cell>
        </row>
        <row r="104000">
          <cell r="A104000">
            <v>0</v>
          </cell>
        </row>
        <row r="104001">
          <cell r="A104001">
            <v>0</v>
          </cell>
        </row>
        <row r="104002">
          <cell r="A104002">
            <v>0</v>
          </cell>
        </row>
        <row r="104003">
          <cell r="A104003">
            <v>0</v>
          </cell>
        </row>
        <row r="104004">
          <cell r="A104004">
            <v>0</v>
          </cell>
        </row>
        <row r="104005">
          <cell r="A104005">
            <v>0</v>
          </cell>
        </row>
        <row r="104006">
          <cell r="A104006">
            <v>0</v>
          </cell>
        </row>
        <row r="104007">
          <cell r="A104007">
            <v>0</v>
          </cell>
        </row>
        <row r="104008">
          <cell r="A104008">
            <v>0</v>
          </cell>
        </row>
        <row r="104009">
          <cell r="A104009">
            <v>0</v>
          </cell>
        </row>
        <row r="104010">
          <cell r="A104010">
            <v>0</v>
          </cell>
        </row>
        <row r="104011">
          <cell r="A104011">
            <v>0</v>
          </cell>
        </row>
        <row r="104012">
          <cell r="A104012">
            <v>0</v>
          </cell>
        </row>
        <row r="104013">
          <cell r="A104013">
            <v>0</v>
          </cell>
        </row>
        <row r="104014">
          <cell r="A104014">
            <v>0</v>
          </cell>
        </row>
        <row r="104015">
          <cell r="A104015">
            <v>0</v>
          </cell>
        </row>
        <row r="104016">
          <cell r="A104016">
            <v>0</v>
          </cell>
        </row>
        <row r="104017">
          <cell r="A104017">
            <v>0</v>
          </cell>
        </row>
        <row r="104018">
          <cell r="A104018">
            <v>0</v>
          </cell>
        </row>
        <row r="104019">
          <cell r="A104019">
            <v>0</v>
          </cell>
        </row>
        <row r="104020">
          <cell r="A104020">
            <v>0</v>
          </cell>
        </row>
        <row r="104021">
          <cell r="A104021">
            <v>0</v>
          </cell>
        </row>
        <row r="104022">
          <cell r="A104022">
            <v>0</v>
          </cell>
        </row>
        <row r="104023">
          <cell r="A104023">
            <v>0</v>
          </cell>
        </row>
        <row r="104024">
          <cell r="A104024">
            <v>0</v>
          </cell>
        </row>
        <row r="104025">
          <cell r="A104025">
            <v>0</v>
          </cell>
        </row>
        <row r="104026">
          <cell r="A104026">
            <v>0</v>
          </cell>
        </row>
        <row r="104027">
          <cell r="A104027">
            <v>0</v>
          </cell>
        </row>
        <row r="104028">
          <cell r="A104028">
            <v>0</v>
          </cell>
        </row>
        <row r="104029">
          <cell r="A104029">
            <v>0</v>
          </cell>
        </row>
        <row r="104030">
          <cell r="A104030">
            <v>0</v>
          </cell>
        </row>
        <row r="104031">
          <cell r="A104031">
            <v>0</v>
          </cell>
        </row>
        <row r="104032">
          <cell r="A104032">
            <v>0</v>
          </cell>
        </row>
        <row r="104033">
          <cell r="A104033">
            <v>0</v>
          </cell>
        </row>
        <row r="104034">
          <cell r="A104034">
            <v>0</v>
          </cell>
        </row>
        <row r="104035">
          <cell r="A104035">
            <v>0</v>
          </cell>
        </row>
        <row r="104036">
          <cell r="A104036">
            <v>0</v>
          </cell>
        </row>
        <row r="104037">
          <cell r="A104037">
            <v>0</v>
          </cell>
        </row>
        <row r="104038">
          <cell r="A104038">
            <v>0</v>
          </cell>
        </row>
        <row r="104039">
          <cell r="A104039">
            <v>0</v>
          </cell>
        </row>
        <row r="104040">
          <cell r="A104040">
            <v>0</v>
          </cell>
        </row>
        <row r="104041">
          <cell r="A104041">
            <v>0</v>
          </cell>
        </row>
        <row r="104042">
          <cell r="A104042">
            <v>0</v>
          </cell>
        </row>
        <row r="104043">
          <cell r="A104043">
            <v>0</v>
          </cell>
        </row>
        <row r="104044">
          <cell r="A104044">
            <v>0</v>
          </cell>
        </row>
        <row r="104045">
          <cell r="A104045">
            <v>0</v>
          </cell>
        </row>
        <row r="104046">
          <cell r="A104046">
            <v>0</v>
          </cell>
        </row>
        <row r="104047">
          <cell r="A104047">
            <v>0</v>
          </cell>
        </row>
        <row r="104048">
          <cell r="A104048">
            <v>0</v>
          </cell>
        </row>
        <row r="104049">
          <cell r="A104049">
            <v>0</v>
          </cell>
        </row>
        <row r="104050">
          <cell r="A104050">
            <v>0</v>
          </cell>
        </row>
        <row r="104051">
          <cell r="A104051">
            <v>0</v>
          </cell>
        </row>
        <row r="104052">
          <cell r="A104052">
            <v>0</v>
          </cell>
        </row>
        <row r="104053">
          <cell r="A104053">
            <v>0</v>
          </cell>
        </row>
        <row r="104054">
          <cell r="A104054">
            <v>0</v>
          </cell>
        </row>
        <row r="104055">
          <cell r="A104055">
            <v>0</v>
          </cell>
        </row>
        <row r="104056">
          <cell r="A104056">
            <v>0</v>
          </cell>
        </row>
        <row r="104057">
          <cell r="A104057">
            <v>0</v>
          </cell>
        </row>
        <row r="104058">
          <cell r="A104058">
            <v>0</v>
          </cell>
        </row>
        <row r="104059">
          <cell r="A104059">
            <v>0</v>
          </cell>
        </row>
        <row r="104060">
          <cell r="A104060">
            <v>0</v>
          </cell>
        </row>
        <row r="104061">
          <cell r="A104061">
            <v>0</v>
          </cell>
        </row>
        <row r="104062">
          <cell r="A104062">
            <v>0</v>
          </cell>
        </row>
        <row r="104063">
          <cell r="A104063">
            <v>0</v>
          </cell>
        </row>
        <row r="104064">
          <cell r="A104064">
            <v>0</v>
          </cell>
        </row>
        <row r="104065">
          <cell r="A104065">
            <v>0</v>
          </cell>
        </row>
        <row r="104066">
          <cell r="A104066">
            <v>0</v>
          </cell>
        </row>
        <row r="104067">
          <cell r="A104067">
            <v>0</v>
          </cell>
        </row>
        <row r="104068">
          <cell r="A104068">
            <v>0</v>
          </cell>
        </row>
        <row r="104069">
          <cell r="A104069">
            <v>0</v>
          </cell>
        </row>
        <row r="104070">
          <cell r="A104070">
            <v>0</v>
          </cell>
        </row>
        <row r="104071">
          <cell r="A104071">
            <v>0</v>
          </cell>
        </row>
        <row r="104072">
          <cell r="A104072">
            <v>0</v>
          </cell>
        </row>
        <row r="104073">
          <cell r="A104073">
            <v>0</v>
          </cell>
        </row>
        <row r="104074">
          <cell r="A104074">
            <v>0</v>
          </cell>
        </row>
        <row r="104075">
          <cell r="A104075">
            <v>0</v>
          </cell>
        </row>
        <row r="104076">
          <cell r="A104076">
            <v>0</v>
          </cell>
        </row>
        <row r="104077">
          <cell r="A104077">
            <v>0</v>
          </cell>
        </row>
        <row r="104078">
          <cell r="A104078">
            <v>0</v>
          </cell>
        </row>
        <row r="104079">
          <cell r="A104079">
            <v>0</v>
          </cell>
        </row>
        <row r="104080">
          <cell r="A104080">
            <v>0</v>
          </cell>
        </row>
        <row r="104081">
          <cell r="A104081">
            <v>0</v>
          </cell>
        </row>
        <row r="104082">
          <cell r="A104082">
            <v>0</v>
          </cell>
        </row>
        <row r="104083">
          <cell r="A104083">
            <v>0</v>
          </cell>
        </row>
        <row r="104084">
          <cell r="A104084">
            <v>0</v>
          </cell>
        </row>
        <row r="104085">
          <cell r="A104085">
            <v>0</v>
          </cell>
        </row>
        <row r="104086">
          <cell r="A104086">
            <v>0</v>
          </cell>
        </row>
        <row r="104087">
          <cell r="A104087">
            <v>0</v>
          </cell>
        </row>
        <row r="104088">
          <cell r="A104088">
            <v>0</v>
          </cell>
        </row>
        <row r="104089">
          <cell r="A104089">
            <v>0</v>
          </cell>
        </row>
        <row r="104090">
          <cell r="A104090">
            <v>0</v>
          </cell>
        </row>
        <row r="104091">
          <cell r="A104091">
            <v>0</v>
          </cell>
        </row>
        <row r="104092">
          <cell r="A104092">
            <v>0</v>
          </cell>
        </row>
        <row r="104093">
          <cell r="A104093">
            <v>0</v>
          </cell>
        </row>
        <row r="104094">
          <cell r="A104094">
            <v>0</v>
          </cell>
        </row>
        <row r="104095">
          <cell r="A104095">
            <v>0</v>
          </cell>
        </row>
        <row r="104096">
          <cell r="A104096">
            <v>0</v>
          </cell>
        </row>
        <row r="104097">
          <cell r="A104097">
            <v>0</v>
          </cell>
        </row>
        <row r="104098">
          <cell r="A104098">
            <v>0</v>
          </cell>
        </row>
        <row r="104099">
          <cell r="A104099">
            <v>0</v>
          </cell>
        </row>
        <row r="104100">
          <cell r="A104100">
            <v>0</v>
          </cell>
        </row>
        <row r="104101">
          <cell r="A104101">
            <v>0</v>
          </cell>
        </row>
        <row r="104102">
          <cell r="A104102">
            <v>0</v>
          </cell>
        </row>
        <row r="104103">
          <cell r="A104103">
            <v>0</v>
          </cell>
        </row>
        <row r="104104">
          <cell r="A104104">
            <v>0</v>
          </cell>
        </row>
        <row r="104105">
          <cell r="A104105">
            <v>0</v>
          </cell>
        </row>
        <row r="104106">
          <cell r="A104106">
            <v>0</v>
          </cell>
        </row>
        <row r="104107">
          <cell r="A104107">
            <v>0</v>
          </cell>
        </row>
        <row r="104108">
          <cell r="A104108">
            <v>0</v>
          </cell>
        </row>
        <row r="104109">
          <cell r="A104109">
            <v>0</v>
          </cell>
        </row>
        <row r="104110">
          <cell r="A104110">
            <v>0</v>
          </cell>
        </row>
        <row r="104111">
          <cell r="A104111">
            <v>0</v>
          </cell>
        </row>
        <row r="104112">
          <cell r="A104112">
            <v>0</v>
          </cell>
        </row>
        <row r="104113">
          <cell r="A104113">
            <v>0</v>
          </cell>
        </row>
        <row r="104114">
          <cell r="A104114">
            <v>0</v>
          </cell>
        </row>
        <row r="104115">
          <cell r="A104115">
            <v>0</v>
          </cell>
        </row>
        <row r="104116">
          <cell r="A104116">
            <v>0</v>
          </cell>
        </row>
        <row r="104117">
          <cell r="A104117">
            <v>0</v>
          </cell>
        </row>
        <row r="104118">
          <cell r="A104118">
            <v>0</v>
          </cell>
        </row>
        <row r="104119">
          <cell r="A104119">
            <v>0</v>
          </cell>
        </row>
        <row r="104120">
          <cell r="A104120">
            <v>0</v>
          </cell>
        </row>
        <row r="104121">
          <cell r="A104121">
            <v>0</v>
          </cell>
        </row>
        <row r="104122">
          <cell r="A104122">
            <v>0</v>
          </cell>
        </row>
        <row r="104123">
          <cell r="A104123">
            <v>0</v>
          </cell>
        </row>
        <row r="104124">
          <cell r="A104124">
            <v>0</v>
          </cell>
        </row>
        <row r="104125">
          <cell r="A104125">
            <v>0</v>
          </cell>
        </row>
        <row r="104126">
          <cell r="A104126">
            <v>0</v>
          </cell>
        </row>
        <row r="104127">
          <cell r="A104127">
            <v>0</v>
          </cell>
        </row>
        <row r="104128">
          <cell r="A104128">
            <v>0</v>
          </cell>
        </row>
        <row r="104129">
          <cell r="A104129">
            <v>0</v>
          </cell>
        </row>
        <row r="104130">
          <cell r="A104130">
            <v>0</v>
          </cell>
        </row>
        <row r="104131">
          <cell r="A104131">
            <v>0</v>
          </cell>
        </row>
        <row r="104132">
          <cell r="A104132">
            <v>0</v>
          </cell>
        </row>
        <row r="104133">
          <cell r="A104133">
            <v>0</v>
          </cell>
        </row>
        <row r="104134">
          <cell r="A104134">
            <v>0</v>
          </cell>
        </row>
        <row r="104135">
          <cell r="A104135">
            <v>0</v>
          </cell>
        </row>
        <row r="104136">
          <cell r="A104136">
            <v>0</v>
          </cell>
        </row>
        <row r="104137">
          <cell r="A104137">
            <v>0</v>
          </cell>
        </row>
        <row r="104138">
          <cell r="A104138">
            <v>0</v>
          </cell>
        </row>
        <row r="104139">
          <cell r="A104139">
            <v>0</v>
          </cell>
        </row>
        <row r="104140">
          <cell r="A104140">
            <v>0</v>
          </cell>
        </row>
        <row r="104141">
          <cell r="A104141">
            <v>0</v>
          </cell>
        </row>
        <row r="104142">
          <cell r="A104142">
            <v>0</v>
          </cell>
        </row>
        <row r="104143">
          <cell r="A104143">
            <v>0</v>
          </cell>
        </row>
        <row r="104144">
          <cell r="A104144">
            <v>0</v>
          </cell>
        </row>
        <row r="104145">
          <cell r="A104145">
            <v>0</v>
          </cell>
        </row>
        <row r="104146">
          <cell r="A104146">
            <v>0</v>
          </cell>
        </row>
        <row r="104147">
          <cell r="A104147">
            <v>0</v>
          </cell>
        </row>
        <row r="104148">
          <cell r="A104148">
            <v>0</v>
          </cell>
        </row>
        <row r="104149">
          <cell r="A104149">
            <v>0</v>
          </cell>
        </row>
        <row r="104150">
          <cell r="A104150">
            <v>0</v>
          </cell>
        </row>
        <row r="104151">
          <cell r="A104151">
            <v>0</v>
          </cell>
        </row>
        <row r="104152">
          <cell r="A104152">
            <v>0</v>
          </cell>
        </row>
        <row r="104153">
          <cell r="A104153">
            <v>0</v>
          </cell>
        </row>
        <row r="104154">
          <cell r="A104154">
            <v>0</v>
          </cell>
        </row>
        <row r="104155">
          <cell r="A104155">
            <v>0</v>
          </cell>
        </row>
        <row r="104156">
          <cell r="A104156">
            <v>0</v>
          </cell>
        </row>
        <row r="104157">
          <cell r="A104157">
            <v>0</v>
          </cell>
        </row>
        <row r="104158">
          <cell r="A104158">
            <v>0</v>
          </cell>
        </row>
        <row r="104159">
          <cell r="A104159">
            <v>0</v>
          </cell>
        </row>
        <row r="104160">
          <cell r="A104160">
            <v>0</v>
          </cell>
        </row>
        <row r="104161">
          <cell r="A104161">
            <v>0</v>
          </cell>
        </row>
        <row r="104162">
          <cell r="A104162">
            <v>0</v>
          </cell>
        </row>
        <row r="104163">
          <cell r="A104163">
            <v>0</v>
          </cell>
        </row>
        <row r="104164">
          <cell r="A104164">
            <v>0</v>
          </cell>
        </row>
        <row r="104165">
          <cell r="A104165">
            <v>0</v>
          </cell>
        </row>
        <row r="104166">
          <cell r="A104166">
            <v>0</v>
          </cell>
        </row>
        <row r="104167">
          <cell r="A104167">
            <v>0</v>
          </cell>
        </row>
        <row r="104168">
          <cell r="A104168">
            <v>0</v>
          </cell>
        </row>
        <row r="104169">
          <cell r="A104169">
            <v>0</v>
          </cell>
        </row>
        <row r="104170">
          <cell r="A104170">
            <v>0</v>
          </cell>
        </row>
        <row r="104171">
          <cell r="A104171">
            <v>0</v>
          </cell>
        </row>
        <row r="104172">
          <cell r="A104172">
            <v>0</v>
          </cell>
        </row>
        <row r="104173">
          <cell r="A104173">
            <v>0</v>
          </cell>
        </row>
        <row r="104174">
          <cell r="A104174">
            <v>0</v>
          </cell>
        </row>
        <row r="104175">
          <cell r="A104175">
            <v>0</v>
          </cell>
        </row>
        <row r="104176">
          <cell r="A104176">
            <v>0</v>
          </cell>
        </row>
        <row r="104177">
          <cell r="A104177">
            <v>0</v>
          </cell>
        </row>
        <row r="104178">
          <cell r="A104178">
            <v>0</v>
          </cell>
        </row>
        <row r="104179">
          <cell r="A104179">
            <v>0</v>
          </cell>
        </row>
        <row r="104180">
          <cell r="A104180">
            <v>0</v>
          </cell>
        </row>
        <row r="104181">
          <cell r="A104181">
            <v>0</v>
          </cell>
        </row>
        <row r="104182">
          <cell r="A104182">
            <v>0</v>
          </cell>
        </row>
        <row r="104183">
          <cell r="A104183">
            <v>0</v>
          </cell>
        </row>
        <row r="104184">
          <cell r="A104184">
            <v>0</v>
          </cell>
        </row>
        <row r="104185">
          <cell r="A104185">
            <v>0</v>
          </cell>
        </row>
        <row r="104186">
          <cell r="A104186">
            <v>0</v>
          </cell>
        </row>
        <row r="104187">
          <cell r="A104187">
            <v>0</v>
          </cell>
        </row>
        <row r="104188">
          <cell r="A104188">
            <v>0</v>
          </cell>
        </row>
        <row r="104189">
          <cell r="A104189">
            <v>0</v>
          </cell>
        </row>
        <row r="104190">
          <cell r="A104190">
            <v>0</v>
          </cell>
        </row>
        <row r="104191">
          <cell r="A104191">
            <v>0</v>
          </cell>
        </row>
        <row r="104192">
          <cell r="A104192">
            <v>0</v>
          </cell>
        </row>
        <row r="104193">
          <cell r="A104193">
            <v>0</v>
          </cell>
        </row>
        <row r="104194">
          <cell r="A104194">
            <v>0</v>
          </cell>
        </row>
        <row r="104195">
          <cell r="A104195">
            <v>0</v>
          </cell>
        </row>
        <row r="104196">
          <cell r="A104196">
            <v>0</v>
          </cell>
        </row>
        <row r="104197">
          <cell r="A104197">
            <v>0</v>
          </cell>
        </row>
        <row r="104198">
          <cell r="A104198">
            <v>0</v>
          </cell>
        </row>
        <row r="104199">
          <cell r="A104199">
            <v>0</v>
          </cell>
        </row>
        <row r="104200">
          <cell r="A104200">
            <v>0</v>
          </cell>
        </row>
        <row r="104201">
          <cell r="A104201">
            <v>0</v>
          </cell>
        </row>
        <row r="104202">
          <cell r="A104202">
            <v>0</v>
          </cell>
        </row>
        <row r="104203">
          <cell r="A104203">
            <v>0</v>
          </cell>
        </row>
        <row r="104204">
          <cell r="A104204">
            <v>0</v>
          </cell>
        </row>
        <row r="104205">
          <cell r="A104205">
            <v>0</v>
          </cell>
        </row>
        <row r="104206">
          <cell r="A104206">
            <v>0</v>
          </cell>
        </row>
        <row r="104207">
          <cell r="A104207">
            <v>0</v>
          </cell>
        </row>
        <row r="104208">
          <cell r="A104208">
            <v>0</v>
          </cell>
        </row>
        <row r="104209">
          <cell r="A104209">
            <v>0</v>
          </cell>
        </row>
        <row r="104210">
          <cell r="A104210">
            <v>0</v>
          </cell>
        </row>
        <row r="104211">
          <cell r="A104211">
            <v>0</v>
          </cell>
        </row>
        <row r="104212">
          <cell r="A104212">
            <v>0</v>
          </cell>
        </row>
        <row r="104213">
          <cell r="A104213">
            <v>0</v>
          </cell>
        </row>
        <row r="104214">
          <cell r="A104214">
            <v>0</v>
          </cell>
        </row>
        <row r="104215">
          <cell r="A104215">
            <v>0</v>
          </cell>
        </row>
        <row r="104216">
          <cell r="A104216">
            <v>0</v>
          </cell>
        </row>
        <row r="104217">
          <cell r="A104217">
            <v>0</v>
          </cell>
        </row>
        <row r="104218">
          <cell r="A104218">
            <v>0</v>
          </cell>
        </row>
        <row r="104219">
          <cell r="A104219">
            <v>0</v>
          </cell>
        </row>
        <row r="104220">
          <cell r="A104220">
            <v>0</v>
          </cell>
        </row>
        <row r="104221">
          <cell r="A104221">
            <v>0</v>
          </cell>
        </row>
        <row r="104222">
          <cell r="A104222">
            <v>0</v>
          </cell>
        </row>
        <row r="104223">
          <cell r="A104223">
            <v>0</v>
          </cell>
        </row>
        <row r="104224">
          <cell r="A104224">
            <v>0</v>
          </cell>
        </row>
        <row r="104225">
          <cell r="A104225">
            <v>0</v>
          </cell>
        </row>
        <row r="104226">
          <cell r="A104226">
            <v>0</v>
          </cell>
        </row>
        <row r="104227">
          <cell r="A104227">
            <v>0</v>
          </cell>
        </row>
        <row r="104228">
          <cell r="A104228">
            <v>0</v>
          </cell>
        </row>
        <row r="104229">
          <cell r="A104229">
            <v>0</v>
          </cell>
        </row>
        <row r="104230">
          <cell r="A104230">
            <v>0</v>
          </cell>
        </row>
        <row r="104231">
          <cell r="A104231">
            <v>0</v>
          </cell>
        </row>
        <row r="104232">
          <cell r="A104232">
            <v>0</v>
          </cell>
        </row>
        <row r="104233">
          <cell r="A104233">
            <v>0</v>
          </cell>
        </row>
        <row r="104234">
          <cell r="A104234">
            <v>0</v>
          </cell>
        </row>
        <row r="104235">
          <cell r="A104235">
            <v>0</v>
          </cell>
        </row>
        <row r="104236">
          <cell r="A104236">
            <v>0</v>
          </cell>
        </row>
        <row r="104237">
          <cell r="A104237">
            <v>0</v>
          </cell>
        </row>
        <row r="104238">
          <cell r="A104238">
            <v>0</v>
          </cell>
        </row>
        <row r="104239">
          <cell r="A104239">
            <v>0</v>
          </cell>
        </row>
        <row r="104240">
          <cell r="A104240">
            <v>0</v>
          </cell>
        </row>
        <row r="104241">
          <cell r="A104241">
            <v>0</v>
          </cell>
        </row>
        <row r="104242">
          <cell r="A104242">
            <v>0</v>
          </cell>
        </row>
        <row r="104243">
          <cell r="A104243">
            <v>0</v>
          </cell>
        </row>
        <row r="104244">
          <cell r="A104244">
            <v>0</v>
          </cell>
        </row>
        <row r="104245">
          <cell r="A104245">
            <v>0</v>
          </cell>
        </row>
        <row r="104246">
          <cell r="A104246">
            <v>0</v>
          </cell>
        </row>
        <row r="104247">
          <cell r="A104247">
            <v>0</v>
          </cell>
        </row>
        <row r="104248">
          <cell r="A104248">
            <v>0</v>
          </cell>
        </row>
        <row r="104249">
          <cell r="A104249">
            <v>0</v>
          </cell>
        </row>
        <row r="104250">
          <cell r="A104250">
            <v>0</v>
          </cell>
        </row>
        <row r="104251">
          <cell r="A104251">
            <v>0</v>
          </cell>
        </row>
        <row r="104252">
          <cell r="A104252">
            <v>0</v>
          </cell>
        </row>
        <row r="104253">
          <cell r="A104253">
            <v>0</v>
          </cell>
        </row>
        <row r="104254">
          <cell r="A104254">
            <v>0</v>
          </cell>
        </row>
        <row r="104255">
          <cell r="A104255">
            <v>0</v>
          </cell>
        </row>
        <row r="104256">
          <cell r="A104256">
            <v>0</v>
          </cell>
        </row>
        <row r="104257">
          <cell r="A104257">
            <v>0</v>
          </cell>
        </row>
        <row r="104258">
          <cell r="A104258">
            <v>0</v>
          </cell>
        </row>
        <row r="104259">
          <cell r="A104259">
            <v>0</v>
          </cell>
        </row>
        <row r="104260">
          <cell r="A104260">
            <v>0</v>
          </cell>
        </row>
        <row r="104261">
          <cell r="A104261">
            <v>0</v>
          </cell>
        </row>
        <row r="104262">
          <cell r="A104262">
            <v>0</v>
          </cell>
        </row>
        <row r="104263">
          <cell r="A104263">
            <v>0</v>
          </cell>
        </row>
        <row r="104264">
          <cell r="A104264">
            <v>0</v>
          </cell>
        </row>
        <row r="104265">
          <cell r="A104265">
            <v>0</v>
          </cell>
        </row>
        <row r="104266">
          <cell r="A104266">
            <v>0</v>
          </cell>
        </row>
        <row r="104267">
          <cell r="A104267">
            <v>0</v>
          </cell>
        </row>
        <row r="104268">
          <cell r="A104268">
            <v>0</v>
          </cell>
        </row>
        <row r="104269">
          <cell r="A104269">
            <v>0</v>
          </cell>
        </row>
        <row r="104270">
          <cell r="A104270">
            <v>0</v>
          </cell>
        </row>
        <row r="104271">
          <cell r="A104271">
            <v>0</v>
          </cell>
        </row>
        <row r="104272">
          <cell r="A104272">
            <v>0</v>
          </cell>
        </row>
        <row r="104273">
          <cell r="A104273">
            <v>0</v>
          </cell>
        </row>
        <row r="104274">
          <cell r="A104274">
            <v>0</v>
          </cell>
        </row>
        <row r="104275">
          <cell r="A104275">
            <v>0</v>
          </cell>
        </row>
        <row r="104276">
          <cell r="A104276">
            <v>0</v>
          </cell>
        </row>
        <row r="104277">
          <cell r="A104277">
            <v>0</v>
          </cell>
        </row>
        <row r="104278">
          <cell r="A104278">
            <v>0</v>
          </cell>
        </row>
        <row r="104279">
          <cell r="A104279">
            <v>0</v>
          </cell>
        </row>
        <row r="104280">
          <cell r="A104280">
            <v>0</v>
          </cell>
        </row>
        <row r="104281">
          <cell r="A104281">
            <v>0</v>
          </cell>
        </row>
        <row r="104282">
          <cell r="A104282">
            <v>0</v>
          </cell>
        </row>
        <row r="104283">
          <cell r="A104283">
            <v>0</v>
          </cell>
        </row>
        <row r="104284">
          <cell r="A104284">
            <v>0</v>
          </cell>
        </row>
        <row r="104285">
          <cell r="A104285">
            <v>0</v>
          </cell>
        </row>
        <row r="104286">
          <cell r="A104286">
            <v>0</v>
          </cell>
        </row>
        <row r="104287">
          <cell r="A104287">
            <v>0</v>
          </cell>
        </row>
        <row r="104288">
          <cell r="A104288">
            <v>0</v>
          </cell>
        </row>
        <row r="104289">
          <cell r="A104289">
            <v>0</v>
          </cell>
        </row>
        <row r="104290">
          <cell r="A104290">
            <v>0</v>
          </cell>
        </row>
        <row r="104291">
          <cell r="A104291">
            <v>0</v>
          </cell>
        </row>
        <row r="104292">
          <cell r="A104292">
            <v>0</v>
          </cell>
        </row>
        <row r="104293">
          <cell r="A104293">
            <v>0</v>
          </cell>
        </row>
        <row r="104294">
          <cell r="A104294">
            <v>0</v>
          </cell>
        </row>
        <row r="104295">
          <cell r="A104295">
            <v>0</v>
          </cell>
        </row>
        <row r="104296">
          <cell r="A104296">
            <v>0</v>
          </cell>
        </row>
        <row r="104297">
          <cell r="A104297">
            <v>0</v>
          </cell>
        </row>
        <row r="104298">
          <cell r="A104298">
            <v>0</v>
          </cell>
        </row>
        <row r="104299">
          <cell r="A104299">
            <v>0</v>
          </cell>
        </row>
        <row r="104300">
          <cell r="A104300">
            <v>0</v>
          </cell>
        </row>
        <row r="104301">
          <cell r="A104301">
            <v>0</v>
          </cell>
        </row>
        <row r="104302">
          <cell r="A104302">
            <v>0</v>
          </cell>
        </row>
        <row r="104303">
          <cell r="A104303">
            <v>0</v>
          </cell>
        </row>
        <row r="104304">
          <cell r="A104304">
            <v>0</v>
          </cell>
        </row>
        <row r="104305">
          <cell r="A104305">
            <v>0</v>
          </cell>
        </row>
        <row r="104306">
          <cell r="A104306">
            <v>0</v>
          </cell>
        </row>
        <row r="104307">
          <cell r="A104307">
            <v>0</v>
          </cell>
        </row>
        <row r="104308">
          <cell r="A104308">
            <v>0</v>
          </cell>
        </row>
        <row r="104309">
          <cell r="A104309">
            <v>0</v>
          </cell>
        </row>
        <row r="104310">
          <cell r="A104310">
            <v>0</v>
          </cell>
        </row>
        <row r="104311">
          <cell r="A104311">
            <v>0</v>
          </cell>
        </row>
        <row r="104312">
          <cell r="A104312">
            <v>0</v>
          </cell>
        </row>
        <row r="104313">
          <cell r="A104313">
            <v>0</v>
          </cell>
        </row>
        <row r="104314">
          <cell r="A104314">
            <v>0</v>
          </cell>
        </row>
        <row r="104315">
          <cell r="A104315">
            <v>0</v>
          </cell>
        </row>
        <row r="104316">
          <cell r="A104316">
            <v>0</v>
          </cell>
        </row>
        <row r="104317">
          <cell r="A104317">
            <v>0</v>
          </cell>
        </row>
        <row r="104318">
          <cell r="A104318">
            <v>0</v>
          </cell>
        </row>
        <row r="104319">
          <cell r="A104319">
            <v>0</v>
          </cell>
        </row>
        <row r="104320">
          <cell r="A104320">
            <v>0</v>
          </cell>
        </row>
        <row r="104321">
          <cell r="A104321">
            <v>0</v>
          </cell>
        </row>
        <row r="104322">
          <cell r="A104322">
            <v>0</v>
          </cell>
        </row>
        <row r="104323">
          <cell r="A104323">
            <v>0</v>
          </cell>
        </row>
        <row r="104324">
          <cell r="A104324">
            <v>0</v>
          </cell>
        </row>
        <row r="104325">
          <cell r="A104325">
            <v>0</v>
          </cell>
        </row>
        <row r="104326">
          <cell r="A104326">
            <v>0</v>
          </cell>
        </row>
        <row r="104327">
          <cell r="A104327">
            <v>0</v>
          </cell>
        </row>
        <row r="104328">
          <cell r="A104328">
            <v>0</v>
          </cell>
        </row>
        <row r="104329">
          <cell r="A104329">
            <v>0</v>
          </cell>
        </row>
        <row r="104330">
          <cell r="A104330">
            <v>0</v>
          </cell>
        </row>
        <row r="104331">
          <cell r="A104331">
            <v>0</v>
          </cell>
        </row>
        <row r="104332">
          <cell r="A104332">
            <v>0</v>
          </cell>
        </row>
        <row r="104333">
          <cell r="A104333">
            <v>0</v>
          </cell>
        </row>
        <row r="104334">
          <cell r="A104334">
            <v>0</v>
          </cell>
        </row>
        <row r="104335">
          <cell r="A104335">
            <v>0</v>
          </cell>
        </row>
        <row r="104336">
          <cell r="A104336">
            <v>0</v>
          </cell>
        </row>
        <row r="104337">
          <cell r="A104337">
            <v>0</v>
          </cell>
        </row>
        <row r="104338">
          <cell r="A104338">
            <v>0</v>
          </cell>
        </row>
        <row r="104339">
          <cell r="A104339">
            <v>0</v>
          </cell>
        </row>
        <row r="104340">
          <cell r="A104340">
            <v>0</v>
          </cell>
        </row>
        <row r="104341">
          <cell r="A104341">
            <v>0</v>
          </cell>
        </row>
        <row r="104342">
          <cell r="A104342">
            <v>0</v>
          </cell>
        </row>
        <row r="104343">
          <cell r="A104343">
            <v>0</v>
          </cell>
        </row>
        <row r="104344">
          <cell r="A104344">
            <v>0</v>
          </cell>
        </row>
        <row r="104345">
          <cell r="A104345">
            <v>0</v>
          </cell>
        </row>
        <row r="104346">
          <cell r="A104346">
            <v>0</v>
          </cell>
        </row>
        <row r="104347">
          <cell r="A104347">
            <v>0</v>
          </cell>
        </row>
        <row r="104348">
          <cell r="A104348">
            <v>0</v>
          </cell>
        </row>
        <row r="104349">
          <cell r="A104349">
            <v>0</v>
          </cell>
        </row>
        <row r="104350">
          <cell r="A104350">
            <v>0</v>
          </cell>
        </row>
        <row r="104351">
          <cell r="A104351">
            <v>0</v>
          </cell>
        </row>
        <row r="104352">
          <cell r="A104352">
            <v>0</v>
          </cell>
        </row>
        <row r="104353">
          <cell r="A104353">
            <v>0</v>
          </cell>
        </row>
        <row r="104354">
          <cell r="A104354">
            <v>0</v>
          </cell>
        </row>
        <row r="104355">
          <cell r="A104355">
            <v>0</v>
          </cell>
        </row>
        <row r="104356">
          <cell r="A104356">
            <v>0</v>
          </cell>
        </row>
        <row r="104357">
          <cell r="A104357">
            <v>0</v>
          </cell>
        </row>
        <row r="104358">
          <cell r="A104358">
            <v>0</v>
          </cell>
        </row>
        <row r="104359">
          <cell r="A104359">
            <v>0</v>
          </cell>
        </row>
        <row r="104360">
          <cell r="A104360">
            <v>0</v>
          </cell>
        </row>
        <row r="104361">
          <cell r="A104361">
            <v>0</v>
          </cell>
        </row>
        <row r="104362">
          <cell r="A104362">
            <v>0</v>
          </cell>
        </row>
        <row r="104363">
          <cell r="A104363">
            <v>0</v>
          </cell>
        </row>
        <row r="104364">
          <cell r="A104364">
            <v>0</v>
          </cell>
        </row>
        <row r="104365">
          <cell r="A104365">
            <v>0</v>
          </cell>
        </row>
        <row r="104366">
          <cell r="A104366">
            <v>0</v>
          </cell>
        </row>
        <row r="104367">
          <cell r="A104367">
            <v>0</v>
          </cell>
        </row>
        <row r="104368">
          <cell r="A104368">
            <v>0</v>
          </cell>
        </row>
        <row r="104369">
          <cell r="A104369">
            <v>0</v>
          </cell>
        </row>
        <row r="104370">
          <cell r="A104370">
            <v>0</v>
          </cell>
        </row>
        <row r="104371">
          <cell r="A104371">
            <v>0</v>
          </cell>
        </row>
        <row r="104372">
          <cell r="A104372">
            <v>0</v>
          </cell>
        </row>
        <row r="104373">
          <cell r="A104373">
            <v>0</v>
          </cell>
        </row>
        <row r="104374">
          <cell r="A104374">
            <v>0</v>
          </cell>
        </row>
        <row r="104375">
          <cell r="A104375">
            <v>0</v>
          </cell>
        </row>
        <row r="104376">
          <cell r="A104376">
            <v>0</v>
          </cell>
        </row>
        <row r="104377">
          <cell r="A104377">
            <v>0</v>
          </cell>
        </row>
        <row r="104378">
          <cell r="A104378">
            <v>0</v>
          </cell>
        </row>
        <row r="104379">
          <cell r="A104379">
            <v>0</v>
          </cell>
        </row>
        <row r="104380">
          <cell r="A104380">
            <v>0</v>
          </cell>
        </row>
        <row r="104381">
          <cell r="A104381">
            <v>0</v>
          </cell>
        </row>
        <row r="104382">
          <cell r="A104382">
            <v>0</v>
          </cell>
        </row>
        <row r="104383">
          <cell r="A104383">
            <v>0</v>
          </cell>
        </row>
        <row r="104384">
          <cell r="A104384">
            <v>0</v>
          </cell>
        </row>
        <row r="104385">
          <cell r="A104385">
            <v>0</v>
          </cell>
        </row>
        <row r="104386">
          <cell r="A104386">
            <v>0</v>
          </cell>
        </row>
        <row r="104387">
          <cell r="A104387">
            <v>0</v>
          </cell>
        </row>
        <row r="104388">
          <cell r="A104388">
            <v>0</v>
          </cell>
        </row>
        <row r="104389">
          <cell r="A104389">
            <v>0</v>
          </cell>
        </row>
        <row r="104390">
          <cell r="A104390">
            <v>0</v>
          </cell>
        </row>
        <row r="104391">
          <cell r="A104391">
            <v>0</v>
          </cell>
        </row>
        <row r="104392">
          <cell r="A104392">
            <v>0</v>
          </cell>
        </row>
        <row r="104393">
          <cell r="A104393">
            <v>0</v>
          </cell>
        </row>
        <row r="104394">
          <cell r="A104394">
            <v>0</v>
          </cell>
        </row>
        <row r="104395">
          <cell r="A104395">
            <v>0</v>
          </cell>
        </row>
        <row r="104396">
          <cell r="A104396">
            <v>0</v>
          </cell>
        </row>
        <row r="104397">
          <cell r="A104397">
            <v>0</v>
          </cell>
        </row>
        <row r="104398">
          <cell r="A104398">
            <v>0</v>
          </cell>
        </row>
        <row r="104399">
          <cell r="A104399">
            <v>0</v>
          </cell>
        </row>
        <row r="104400">
          <cell r="A104400">
            <v>0</v>
          </cell>
        </row>
        <row r="104401">
          <cell r="A104401">
            <v>0</v>
          </cell>
        </row>
        <row r="104402">
          <cell r="A104402">
            <v>0</v>
          </cell>
        </row>
        <row r="104403">
          <cell r="A104403">
            <v>0</v>
          </cell>
        </row>
        <row r="104404">
          <cell r="A104404">
            <v>0</v>
          </cell>
        </row>
        <row r="104405">
          <cell r="A104405">
            <v>0</v>
          </cell>
        </row>
        <row r="104406">
          <cell r="A104406">
            <v>0</v>
          </cell>
        </row>
        <row r="104407">
          <cell r="A104407">
            <v>0</v>
          </cell>
        </row>
        <row r="104408">
          <cell r="A104408">
            <v>0</v>
          </cell>
        </row>
        <row r="104409">
          <cell r="A104409">
            <v>0</v>
          </cell>
        </row>
        <row r="104410">
          <cell r="A104410">
            <v>0</v>
          </cell>
        </row>
        <row r="104411">
          <cell r="A104411">
            <v>0</v>
          </cell>
        </row>
        <row r="104412">
          <cell r="A104412">
            <v>0</v>
          </cell>
        </row>
        <row r="104413">
          <cell r="A104413">
            <v>0</v>
          </cell>
        </row>
        <row r="104414">
          <cell r="A104414">
            <v>0</v>
          </cell>
        </row>
        <row r="104415">
          <cell r="A104415">
            <v>0</v>
          </cell>
        </row>
        <row r="104416">
          <cell r="A104416">
            <v>0</v>
          </cell>
        </row>
        <row r="104417">
          <cell r="A104417">
            <v>0</v>
          </cell>
        </row>
        <row r="104418">
          <cell r="A104418">
            <v>0</v>
          </cell>
        </row>
        <row r="104419">
          <cell r="A104419">
            <v>0</v>
          </cell>
        </row>
        <row r="104420">
          <cell r="A104420">
            <v>0</v>
          </cell>
        </row>
        <row r="104421">
          <cell r="A104421">
            <v>0</v>
          </cell>
        </row>
        <row r="104422">
          <cell r="A104422">
            <v>0</v>
          </cell>
        </row>
        <row r="104423">
          <cell r="A104423">
            <v>0</v>
          </cell>
        </row>
        <row r="104424">
          <cell r="A104424">
            <v>0</v>
          </cell>
        </row>
        <row r="104425">
          <cell r="A104425">
            <v>0</v>
          </cell>
        </row>
        <row r="104426">
          <cell r="A104426">
            <v>0</v>
          </cell>
        </row>
        <row r="104427">
          <cell r="A104427">
            <v>0</v>
          </cell>
        </row>
        <row r="104428">
          <cell r="A104428">
            <v>0</v>
          </cell>
        </row>
        <row r="104429">
          <cell r="A104429">
            <v>0</v>
          </cell>
        </row>
        <row r="104430">
          <cell r="A104430">
            <v>0</v>
          </cell>
        </row>
        <row r="104431">
          <cell r="A104431">
            <v>0</v>
          </cell>
        </row>
        <row r="104432">
          <cell r="A104432">
            <v>0</v>
          </cell>
        </row>
        <row r="104433">
          <cell r="A104433">
            <v>0</v>
          </cell>
        </row>
        <row r="104434">
          <cell r="A104434">
            <v>0</v>
          </cell>
        </row>
        <row r="104435">
          <cell r="A104435">
            <v>0</v>
          </cell>
        </row>
        <row r="104436">
          <cell r="A104436">
            <v>0</v>
          </cell>
        </row>
        <row r="104437">
          <cell r="A104437">
            <v>0</v>
          </cell>
        </row>
        <row r="104438">
          <cell r="A104438">
            <v>0</v>
          </cell>
        </row>
        <row r="104439">
          <cell r="A104439">
            <v>0</v>
          </cell>
        </row>
        <row r="104440">
          <cell r="A104440">
            <v>0</v>
          </cell>
        </row>
        <row r="104441">
          <cell r="A104441">
            <v>0</v>
          </cell>
        </row>
        <row r="104442">
          <cell r="A104442">
            <v>0</v>
          </cell>
        </row>
        <row r="104443">
          <cell r="A104443">
            <v>0</v>
          </cell>
        </row>
        <row r="104444">
          <cell r="A104444">
            <v>0</v>
          </cell>
        </row>
        <row r="104445">
          <cell r="A104445">
            <v>0</v>
          </cell>
        </row>
        <row r="104446">
          <cell r="A104446">
            <v>0</v>
          </cell>
        </row>
        <row r="104447">
          <cell r="A104447">
            <v>0</v>
          </cell>
        </row>
        <row r="104448">
          <cell r="A104448">
            <v>0</v>
          </cell>
        </row>
        <row r="104449">
          <cell r="A104449">
            <v>0</v>
          </cell>
        </row>
        <row r="104450">
          <cell r="A104450">
            <v>0</v>
          </cell>
        </row>
        <row r="104451">
          <cell r="A104451">
            <v>0</v>
          </cell>
        </row>
        <row r="104452">
          <cell r="A104452">
            <v>0</v>
          </cell>
        </row>
        <row r="104453">
          <cell r="A104453">
            <v>0</v>
          </cell>
        </row>
        <row r="104454">
          <cell r="A104454">
            <v>0</v>
          </cell>
        </row>
        <row r="104455">
          <cell r="A104455">
            <v>0</v>
          </cell>
        </row>
        <row r="104456">
          <cell r="A104456">
            <v>0</v>
          </cell>
        </row>
        <row r="104457">
          <cell r="A104457">
            <v>0</v>
          </cell>
        </row>
        <row r="104458">
          <cell r="A104458">
            <v>0</v>
          </cell>
        </row>
        <row r="104459">
          <cell r="A104459">
            <v>0</v>
          </cell>
        </row>
        <row r="104460">
          <cell r="A104460">
            <v>0</v>
          </cell>
        </row>
        <row r="104461">
          <cell r="A104461">
            <v>0</v>
          </cell>
        </row>
        <row r="104462">
          <cell r="A104462">
            <v>0</v>
          </cell>
        </row>
        <row r="104463">
          <cell r="A104463">
            <v>0</v>
          </cell>
        </row>
        <row r="104464">
          <cell r="A104464">
            <v>0</v>
          </cell>
        </row>
        <row r="104465">
          <cell r="A104465">
            <v>0</v>
          </cell>
        </row>
        <row r="104466">
          <cell r="A104466">
            <v>0</v>
          </cell>
        </row>
        <row r="104467">
          <cell r="A104467">
            <v>0</v>
          </cell>
        </row>
        <row r="104468">
          <cell r="A104468">
            <v>0</v>
          </cell>
        </row>
        <row r="104469">
          <cell r="A104469">
            <v>0</v>
          </cell>
        </row>
        <row r="104470">
          <cell r="A104470">
            <v>0</v>
          </cell>
        </row>
        <row r="104471">
          <cell r="A104471">
            <v>0</v>
          </cell>
        </row>
        <row r="104472">
          <cell r="A104472">
            <v>0</v>
          </cell>
        </row>
        <row r="104473">
          <cell r="A104473">
            <v>0</v>
          </cell>
        </row>
        <row r="104474">
          <cell r="A104474">
            <v>0</v>
          </cell>
        </row>
        <row r="104475">
          <cell r="A104475">
            <v>0</v>
          </cell>
        </row>
        <row r="104476">
          <cell r="A104476">
            <v>0</v>
          </cell>
        </row>
        <row r="104477">
          <cell r="A104477">
            <v>0</v>
          </cell>
        </row>
        <row r="104478">
          <cell r="A104478">
            <v>0</v>
          </cell>
        </row>
        <row r="104479">
          <cell r="A104479">
            <v>0</v>
          </cell>
        </row>
        <row r="104480">
          <cell r="A104480">
            <v>0</v>
          </cell>
        </row>
        <row r="104481">
          <cell r="A104481">
            <v>0</v>
          </cell>
        </row>
        <row r="104482">
          <cell r="A104482">
            <v>0</v>
          </cell>
        </row>
        <row r="104483">
          <cell r="A104483">
            <v>0</v>
          </cell>
        </row>
        <row r="104484">
          <cell r="A104484">
            <v>0</v>
          </cell>
        </row>
        <row r="104485">
          <cell r="A104485">
            <v>0</v>
          </cell>
        </row>
        <row r="104486">
          <cell r="A104486">
            <v>0</v>
          </cell>
        </row>
        <row r="104487">
          <cell r="A104487">
            <v>0</v>
          </cell>
        </row>
        <row r="104488">
          <cell r="A104488">
            <v>0</v>
          </cell>
        </row>
        <row r="104489">
          <cell r="A104489">
            <v>0</v>
          </cell>
        </row>
        <row r="104490">
          <cell r="A104490">
            <v>0</v>
          </cell>
        </row>
        <row r="104491">
          <cell r="A104491">
            <v>0</v>
          </cell>
        </row>
        <row r="104492">
          <cell r="A104492">
            <v>0</v>
          </cell>
        </row>
        <row r="104493">
          <cell r="A104493">
            <v>0</v>
          </cell>
        </row>
        <row r="104494">
          <cell r="A104494">
            <v>0</v>
          </cell>
        </row>
        <row r="104495">
          <cell r="A104495">
            <v>0</v>
          </cell>
        </row>
        <row r="104496">
          <cell r="A104496">
            <v>0</v>
          </cell>
        </row>
        <row r="104497">
          <cell r="A104497">
            <v>0</v>
          </cell>
        </row>
        <row r="104498">
          <cell r="A104498">
            <v>0</v>
          </cell>
        </row>
        <row r="104499">
          <cell r="A104499">
            <v>0</v>
          </cell>
        </row>
        <row r="104500">
          <cell r="A104500">
            <v>0</v>
          </cell>
        </row>
        <row r="104501">
          <cell r="A104501">
            <v>0</v>
          </cell>
        </row>
        <row r="104502">
          <cell r="A104502">
            <v>0</v>
          </cell>
        </row>
        <row r="104503">
          <cell r="A104503">
            <v>0</v>
          </cell>
        </row>
        <row r="104504">
          <cell r="A104504">
            <v>0</v>
          </cell>
        </row>
        <row r="104505">
          <cell r="A104505">
            <v>0</v>
          </cell>
        </row>
        <row r="104506">
          <cell r="A104506">
            <v>0</v>
          </cell>
        </row>
        <row r="104507">
          <cell r="A104507">
            <v>0</v>
          </cell>
        </row>
        <row r="104508">
          <cell r="A104508">
            <v>0</v>
          </cell>
        </row>
        <row r="104509">
          <cell r="A104509">
            <v>0</v>
          </cell>
        </row>
        <row r="104510">
          <cell r="A104510">
            <v>0</v>
          </cell>
        </row>
        <row r="104511">
          <cell r="A104511">
            <v>0</v>
          </cell>
        </row>
        <row r="104512">
          <cell r="A104512">
            <v>0</v>
          </cell>
        </row>
        <row r="104513">
          <cell r="A104513">
            <v>0</v>
          </cell>
        </row>
        <row r="104514">
          <cell r="A104514">
            <v>0</v>
          </cell>
        </row>
        <row r="104515">
          <cell r="A104515">
            <v>0</v>
          </cell>
        </row>
        <row r="104516">
          <cell r="A104516">
            <v>0</v>
          </cell>
        </row>
        <row r="104517">
          <cell r="A104517">
            <v>0</v>
          </cell>
        </row>
        <row r="104518">
          <cell r="A104518">
            <v>0</v>
          </cell>
        </row>
        <row r="104519">
          <cell r="A104519">
            <v>0</v>
          </cell>
        </row>
        <row r="104520">
          <cell r="A104520">
            <v>0</v>
          </cell>
        </row>
        <row r="104521">
          <cell r="A104521">
            <v>0</v>
          </cell>
        </row>
        <row r="104522">
          <cell r="A104522">
            <v>0</v>
          </cell>
        </row>
        <row r="104523">
          <cell r="A104523">
            <v>0</v>
          </cell>
        </row>
        <row r="104524">
          <cell r="A104524">
            <v>0</v>
          </cell>
        </row>
        <row r="104525">
          <cell r="A104525">
            <v>0</v>
          </cell>
        </row>
        <row r="104526">
          <cell r="A104526">
            <v>0</v>
          </cell>
        </row>
        <row r="104527">
          <cell r="A104527">
            <v>0</v>
          </cell>
        </row>
        <row r="104528">
          <cell r="A104528">
            <v>0</v>
          </cell>
        </row>
        <row r="104529">
          <cell r="A104529">
            <v>0</v>
          </cell>
        </row>
        <row r="104530">
          <cell r="A104530">
            <v>0</v>
          </cell>
        </row>
        <row r="104531">
          <cell r="A104531">
            <v>0</v>
          </cell>
        </row>
        <row r="104532">
          <cell r="A104532">
            <v>0</v>
          </cell>
        </row>
        <row r="104533">
          <cell r="A104533">
            <v>0</v>
          </cell>
        </row>
        <row r="104534">
          <cell r="A104534">
            <v>0</v>
          </cell>
        </row>
        <row r="104535">
          <cell r="A104535">
            <v>0</v>
          </cell>
        </row>
        <row r="104536">
          <cell r="A104536">
            <v>0</v>
          </cell>
        </row>
        <row r="104537">
          <cell r="A104537">
            <v>0</v>
          </cell>
        </row>
        <row r="104538">
          <cell r="A104538">
            <v>0</v>
          </cell>
        </row>
        <row r="104539">
          <cell r="A104539">
            <v>0</v>
          </cell>
        </row>
        <row r="104540">
          <cell r="A104540">
            <v>0</v>
          </cell>
        </row>
        <row r="104541">
          <cell r="A104541">
            <v>0</v>
          </cell>
        </row>
        <row r="104542">
          <cell r="A104542">
            <v>0</v>
          </cell>
        </row>
        <row r="104543">
          <cell r="A104543">
            <v>0</v>
          </cell>
        </row>
        <row r="104544">
          <cell r="A104544">
            <v>0</v>
          </cell>
        </row>
        <row r="104545">
          <cell r="A104545">
            <v>0</v>
          </cell>
        </row>
        <row r="104546">
          <cell r="A104546">
            <v>0</v>
          </cell>
        </row>
        <row r="104547">
          <cell r="A104547">
            <v>0</v>
          </cell>
        </row>
        <row r="104548">
          <cell r="A104548">
            <v>0</v>
          </cell>
        </row>
        <row r="104549">
          <cell r="A104549">
            <v>0</v>
          </cell>
        </row>
        <row r="104550">
          <cell r="A104550">
            <v>0</v>
          </cell>
        </row>
        <row r="104551">
          <cell r="A104551">
            <v>0</v>
          </cell>
        </row>
        <row r="104552">
          <cell r="A104552">
            <v>0</v>
          </cell>
        </row>
        <row r="104553">
          <cell r="A104553">
            <v>0</v>
          </cell>
        </row>
        <row r="104554">
          <cell r="A104554">
            <v>0</v>
          </cell>
        </row>
        <row r="104555">
          <cell r="A104555">
            <v>0</v>
          </cell>
        </row>
        <row r="104556">
          <cell r="A104556">
            <v>0</v>
          </cell>
        </row>
        <row r="104557">
          <cell r="A104557">
            <v>0</v>
          </cell>
        </row>
        <row r="104558">
          <cell r="A104558">
            <v>0</v>
          </cell>
        </row>
        <row r="104559">
          <cell r="A104559">
            <v>0</v>
          </cell>
        </row>
        <row r="104560">
          <cell r="A104560">
            <v>0</v>
          </cell>
        </row>
        <row r="104561">
          <cell r="A104561">
            <v>0</v>
          </cell>
        </row>
        <row r="104562">
          <cell r="A104562">
            <v>0</v>
          </cell>
        </row>
        <row r="104563">
          <cell r="A104563">
            <v>0</v>
          </cell>
        </row>
        <row r="104564">
          <cell r="A104564">
            <v>0</v>
          </cell>
        </row>
        <row r="104565">
          <cell r="A104565">
            <v>0</v>
          </cell>
        </row>
        <row r="104566">
          <cell r="A104566">
            <v>0</v>
          </cell>
        </row>
        <row r="104567">
          <cell r="A104567">
            <v>0</v>
          </cell>
        </row>
        <row r="104568">
          <cell r="A104568">
            <v>0</v>
          </cell>
        </row>
        <row r="104569">
          <cell r="A104569">
            <v>0</v>
          </cell>
        </row>
        <row r="104570">
          <cell r="A104570">
            <v>0</v>
          </cell>
        </row>
        <row r="104571">
          <cell r="A104571">
            <v>0</v>
          </cell>
        </row>
        <row r="104572">
          <cell r="A104572">
            <v>0</v>
          </cell>
        </row>
        <row r="104573">
          <cell r="A104573">
            <v>0</v>
          </cell>
        </row>
        <row r="104574">
          <cell r="A104574">
            <v>0</v>
          </cell>
        </row>
        <row r="104575">
          <cell r="A104575">
            <v>0</v>
          </cell>
        </row>
        <row r="104576">
          <cell r="A104576">
            <v>0</v>
          </cell>
        </row>
        <row r="104577">
          <cell r="A104577">
            <v>0</v>
          </cell>
        </row>
        <row r="104578">
          <cell r="A104578">
            <v>0</v>
          </cell>
        </row>
        <row r="104579">
          <cell r="A104579">
            <v>0</v>
          </cell>
        </row>
        <row r="104580">
          <cell r="A104580">
            <v>0</v>
          </cell>
        </row>
        <row r="104581">
          <cell r="A104581">
            <v>0</v>
          </cell>
        </row>
        <row r="104582">
          <cell r="A104582">
            <v>0</v>
          </cell>
        </row>
        <row r="104583">
          <cell r="A104583">
            <v>0</v>
          </cell>
        </row>
        <row r="104584">
          <cell r="A104584">
            <v>0</v>
          </cell>
        </row>
        <row r="104585">
          <cell r="A104585">
            <v>0</v>
          </cell>
        </row>
        <row r="104586">
          <cell r="A104586">
            <v>0</v>
          </cell>
        </row>
        <row r="104587">
          <cell r="A104587">
            <v>0</v>
          </cell>
        </row>
        <row r="104588">
          <cell r="A104588">
            <v>0</v>
          </cell>
        </row>
        <row r="104589">
          <cell r="A104589">
            <v>0</v>
          </cell>
        </row>
        <row r="104590">
          <cell r="A104590">
            <v>0</v>
          </cell>
        </row>
        <row r="104591">
          <cell r="A104591">
            <v>0</v>
          </cell>
        </row>
        <row r="104592">
          <cell r="A104592">
            <v>0</v>
          </cell>
        </row>
        <row r="104593">
          <cell r="A104593">
            <v>0</v>
          </cell>
        </row>
        <row r="104594">
          <cell r="A104594">
            <v>0</v>
          </cell>
        </row>
        <row r="104595">
          <cell r="A104595">
            <v>0</v>
          </cell>
        </row>
        <row r="104596">
          <cell r="A104596">
            <v>0</v>
          </cell>
        </row>
        <row r="104597">
          <cell r="A104597">
            <v>0</v>
          </cell>
        </row>
        <row r="104598">
          <cell r="A104598">
            <v>0</v>
          </cell>
        </row>
        <row r="104599">
          <cell r="A104599">
            <v>0</v>
          </cell>
        </row>
        <row r="104600">
          <cell r="A104600">
            <v>0</v>
          </cell>
        </row>
        <row r="104601">
          <cell r="A104601">
            <v>0</v>
          </cell>
        </row>
        <row r="104602">
          <cell r="A104602">
            <v>0</v>
          </cell>
        </row>
        <row r="104603">
          <cell r="A104603">
            <v>0</v>
          </cell>
        </row>
        <row r="104604">
          <cell r="A104604">
            <v>0</v>
          </cell>
        </row>
        <row r="104605">
          <cell r="A104605">
            <v>0</v>
          </cell>
        </row>
        <row r="104606">
          <cell r="A104606">
            <v>0</v>
          </cell>
        </row>
        <row r="104607">
          <cell r="A104607">
            <v>0</v>
          </cell>
        </row>
        <row r="104608">
          <cell r="A104608">
            <v>0</v>
          </cell>
        </row>
        <row r="104609">
          <cell r="A104609">
            <v>0</v>
          </cell>
        </row>
        <row r="104610">
          <cell r="A104610">
            <v>0</v>
          </cell>
        </row>
        <row r="104611">
          <cell r="A104611">
            <v>0</v>
          </cell>
        </row>
        <row r="104612">
          <cell r="A104612">
            <v>0</v>
          </cell>
        </row>
        <row r="104613">
          <cell r="A104613">
            <v>0</v>
          </cell>
        </row>
        <row r="104614">
          <cell r="A104614">
            <v>0</v>
          </cell>
        </row>
        <row r="104615">
          <cell r="A104615">
            <v>0</v>
          </cell>
        </row>
        <row r="104616">
          <cell r="A104616">
            <v>0</v>
          </cell>
        </row>
        <row r="104617">
          <cell r="A104617">
            <v>0</v>
          </cell>
        </row>
        <row r="104618">
          <cell r="A104618">
            <v>0</v>
          </cell>
        </row>
        <row r="104619">
          <cell r="A104619">
            <v>0</v>
          </cell>
        </row>
        <row r="104620">
          <cell r="A104620">
            <v>0</v>
          </cell>
        </row>
        <row r="104621">
          <cell r="A104621">
            <v>0</v>
          </cell>
        </row>
        <row r="104622">
          <cell r="A104622">
            <v>0</v>
          </cell>
        </row>
        <row r="104623">
          <cell r="A104623">
            <v>0</v>
          </cell>
        </row>
        <row r="104624">
          <cell r="A104624">
            <v>0</v>
          </cell>
        </row>
        <row r="104625">
          <cell r="A104625">
            <v>0</v>
          </cell>
        </row>
        <row r="104626">
          <cell r="A104626">
            <v>0</v>
          </cell>
        </row>
        <row r="104627">
          <cell r="A104627">
            <v>0</v>
          </cell>
        </row>
        <row r="104628">
          <cell r="A104628">
            <v>0</v>
          </cell>
        </row>
        <row r="104629">
          <cell r="A104629">
            <v>0</v>
          </cell>
        </row>
        <row r="104630">
          <cell r="A104630">
            <v>0</v>
          </cell>
        </row>
        <row r="104631">
          <cell r="A104631">
            <v>0</v>
          </cell>
        </row>
        <row r="104632">
          <cell r="A104632">
            <v>0</v>
          </cell>
        </row>
        <row r="104633">
          <cell r="A104633">
            <v>0</v>
          </cell>
        </row>
        <row r="104634">
          <cell r="A104634">
            <v>0</v>
          </cell>
        </row>
        <row r="104635">
          <cell r="A104635">
            <v>0</v>
          </cell>
        </row>
        <row r="104636">
          <cell r="A104636">
            <v>0</v>
          </cell>
        </row>
        <row r="104637">
          <cell r="A104637">
            <v>0</v>
          </cell>
        </row>
        <row r="104638">
          <cell r="A104638">
            <v>0</v>
          </cell>
        </row>
        <row r="104639">
          <cell r="A104639">
            <v>0</v>
          </cell>
        </row>
        <row r="104640">
          <cell r="A104640">
            <v>0</v>
          </cell>
        </row>
        <row r="104641">
          <cell r="A104641">
            <v>0</v>
          </cell>
        </row>
        <row r="104642">
          <cell r="A104642">
            <v>0</v>
          </cell>
        </row>
        <row r="104643">
          <cell r="A104643">
            <v>0</v>
          </cell>
        </row>
        <row r="104644">
          <cell r="A104644">
            <v>0</v>
          </cell>
        </row>
        <row r="104645">
          <cell r="A104645">
            <v>0</v>
          </cell>
        </row>
        <row r="104646">
          <cell r="A104646">
            <v>0</v>
          </cell>
        </row>
        <row r="104647">
          <cell r="A104647">
            <v>0</v>
          </cell>
        </row>
        <row r="104648">
          <cell r="A104648">
            <v>0</v>
          </cell>
        </row>
        <row r="104649">
          <cell r="A104649">
            <v>0</v>
          </cell>
        </row>
        <row r="104650">
          <cell r="A104650">
            <v>0</v>
          </cell>
        </row>
        <row r="104651">
          <cell r="A104651">
            <v>0</v>
          </cell>
        </row>
        <row r="104652">
          <cell r="A104652">
            <v>0</v>
          </cell>
        </row>
        <row r="104653">
          <cell r="A104653">
            <v>0</v>
          </cell>
        </row>
        <row r="104654">
          <cell r="A104654">
            <v>0</v>
          </cell>
        </row>
        <row r="104655">
          <cell r="A104655">
            <v>0</v>
          </cell>
        </row>
        <row r="104656">
          <cell r="A104656">
            <v>0</v>
          </cell>
        </row>
        <row r="104657">
          <cell r="A104657">
            <v>0</v>
          </cell>
        </row>
        <row r="104658">
          <cell r="A104658">
            <v>0</v>
          </cell>
        </row>
        <row r="104659">
          <cell r="A104659">
            <v>0</v>
          </cell>
        </row>
        <row r="104660">
          <cell r="A104660">
            <v>0</v>
          </cell>
        </row>
        <row r="104661">
          <cell r="A104661">
            <v>0</v>
          </cell>
        </row>
        <row r="104662">
          <cell r="A104662">
            <v>0</v>
          </cell>
        </row>
        <row r="104663">
          <cell r="A104663">
            <v>0</v>
          </cell>
        </row>
        <row r="104664">
          <cell r="A104664">
            <v>0</v>
          </cell>
        </row>
        <row r="104665">
          <cell r="A104665">
            <v>0</v>
          </cell>
        </row>
        <row r="104666">
          <cell r="A104666">
            <v>0</v>
          </cell>
        </row>
        <row r="104667">
          <cell r="A104667">
            <v>0</v>
          </cell>
        </row>
        <row r="104668">
          <cell r="A104668">
            <v>0</v>
          </cell>
        </row>
        <row r="104669">
          <cell r="A104669">
            <v>0</v>
          </cell>
        </row>
        <row r="104670">
          <cell r="A104670">
            <v>0</v>
          </cell>
        </row>
        <row r="104671">
          <cell r="A104671">
            <v>0</v>
          </cell>
        </row>
        <row r="104672">
          <cell r="A104672">
            <v>0</v>
          </cell>
        </row>
        <row r="104673">
          <cell r="A104673">
            <v>0</v>
          </cell>
        </row>
        <row r="104674">
          <cell r="A104674">
            <v>0</v>
          </cell>
        </row>
        <row r="104675">
          <cell r="A104675">
            <v>0</v>
          </cell>
        </row>
        <row r="104676">
          <cell r="A104676">
            <v>0</v>
          </cell>
        </row>
        <row r="104677">
          <cell r="A104677">
            <v>0</v>
          </cell>
        </row>
        <row r="104678">
          <cell r="A104678">
            <v>0</v>
          </cell>
        </row>
        <row r="104679">
          <cell r="A104679">
            <v>0</v>
          </cell>
        </row>
        <row r="104680">
          <cell r="A104680">
            <v>0</v>
          </cell>
        </row>
        <row r="104681">
          <cell r="A104681">
            <v>0</v>
          </cell>
        </row>
        <row r="104682">
          <cell r="A104682">
            <v>0</v>
          </cell>
        </row>
        <row r="104683">
          <cell r="A104683">
            <v>0</v>
          </cell>
        </row>
        <row r="104684">
          <cell r="A104684">
            <v>0</v>
          </cell>
        </row>
        <row r="104685">
          <cell r="A104685">
            <v>0</v>
          </cell>
        </row>
        <row r="104686">
          <cell r="A104686">
            <v>0</v>
          </cell>
        </row>
        <row r="104687">
          <cell r="A104687">
            <v>0</v>
          </cell>
        </row>
        <row r="104688">
          <cell r="A104688">
            <v>0</v>
          </cell>
        </row>
        <row r="104689">
          <cell r="A104689">
            <v>0</v>
          </cell>
        </row>
        <row r="104690">
          <cell r="A104690">
            <v>0</v>
          </cell>
        </row>
        <row r="104691">
          <cell r="A104691">
            <v>0</v>
          </cell>
        </row>
        <row r="104692">
          <cell r="A104692">
            <v>0</v>
          </cell>
        </row>
        <row r="104693">
          <cell r="A104693">
            <v>0</v>
          </cell>
        </row>
        <row r="104694">
          <cell r="A104694">
            <v>0</v>
          </cell>
        </row>
        <row r="104695">
          <cell r="A104695">
            <v>0</v>
          </cell>
        </row>
        <row r="104696">
          <cell r="A104696">
            <v>0</v>
          </cell>
        </row>
        <row r="104697">
          <cell r="A104697">
            <v>0</v>
          </cell>
        </row>
        <row r="104698">
          <cell r="A104698">
            <v>0</v>
          </cell>
        </row>
        <row r="104699">
          <cell r="A104699">
            <v>0</v>
          </cell>
        </row>
        <row r="104700">
          <cell r="A104700">
            <v>0</v>
          </cell>
        </row>
        <row r="104701">
          <cell r="A104701">
            <v>0</v>
          </cell>
        </row>
        <row r="104702">
          <cell r="A104702">
            <v>0</v>
          </cell>
        </row>
        <row r="104703">
          <cell r="A104703">
            <v>0</v>
          </cell>
        </row>
        <row r="104704">
          <cell r="A104704">
            <v>0</v>
          </cell>
        </row>
        <row r="104705">
          <cell r="A104705">
            <v>0</v>
          </cell>
        </row>
        <row r="104706">
          <cell r="A104706">
            <v>0</v>
          </cell>
        </row>
        <row r="104707">
          <cell r="A104707">
            <v>0</v>
          </cell>
        </row>
        <row r="104708">
          <cell r="A104708">
            <v>0</v>
          </cell>
        </row>
        <row r="104709">
          <cell r="A104709">
            <v>0</v>
          </cell>
        </row>
        <row r="104710">
          <cell r="A104710">
            <v>0</v>
          </cell>
        </row>
        <row r="104711">
          <cell r="A104711">
            <v>0</v>
          </cell>
        </row>
        <row r="104712">
          <cell r="A104712">
            <v>0</v>
          </cell>
        </row>
        <row r="104713">
          <cell r="A104713">
            <v>0</v>
          </cell>
        </row>
        <row r="104714">
          <cell r="A104714">
            <v>0</v>
          </cell>
        </row>
        <row r="104715">
          <cell r="A104715">
            <v>0</v>
          </cell>
        </row>
        <row r="104716">
          <cell r="A104716">
            <v>0</v>
          </cell>
        </row>
        <row r="104717">
          <cell r="A104717">
            <v>0</v>
          </cell>
        </row>
        <row r="104718">
          <cell r="A104718">
            <v>0</v>
          </cell>
        </row>
        <row r="104719">
          <cell r="A104719">
            <v>0</v>
          </cell>
        </row>
        <row r="104720">
          <cell r="A104720">
            <v>0</v>
          </cell>
        </row>
        <row r="104721">
          <cell r="A104721">
            <v>0</v>
          </cell>
        </row>
        <row r="104722">
          <cell r="A104722">
            <v>0</v>
          </cell>
        </row>
        <row r="104723">
          <cell r="A104723">
            <v>0</v>
          </cell>
        </row>
        <row r="104724">
          <cell r="A104724">
            <v>0</v>
          </cell>
        </row>
        <row r="104725">
          <cell r="A104725">
            <v>0</v>
          </cell>
        </row>
        <row r="104726">
          <cell r="A104726">
            <v>0</v>
          </cell>
        </row>
        <row r="104727">
          <cell r="A104727">
            <v>0</v>
          </cell>
        </row>
        <row r="104728">
          <cell r="A104728">
            <v>0</v>
          </cell>
        </row>
        <row r="104729">
          <cell r="A104729">
            <v>0</v>
          </cell>
        </row>
        <row r="104730">
          <cell r="A104730">
            <v>0</v>
          </cell>
        </row>
        <row r="104731">
          <cell r="A104731">
            <v>0</v>
          </cell>
        </row>
        <row r="104732">
          <cell r="A104732">
            <v>0</v>
          </cell>
        </row>
        <row r="104733">
          <cell r="A104733">
            <v>0</v>
          </cell>
        </row>
        <row r="104734">
          <cell r="A104734">
            <v>0</v>
          </cell>
        </row>
        <row r="104735">
          <cell r="A104735">
            <v>0</v>
          </cell>
        </row>
        <row r="104736">
          <cell r="A104736">
            <v>0</v>
          </cell>
        </row>
        <row r="104737">
          <cell r="A104737">
            <v>0</v>
          </cell>
        </row>
        <row r="104738">
          <cell r="A104738">
            <v>0</v>
          </cell>
        </row>
        <row r="104739">
          <cell r="A104739">
            <v>0</v>
          </cell>
        </row>
        <row r="104740">
          <cell r="A104740">
            <v>0</v>
          </cell>
        </row>
        <row r="104741">
          <cell r="A104741">
            <v>0</v>
          </cell>
        </row>
        <row r="104742">
          <cell r="A104742">
            <v>0</v>
          </cell>
        </row>
        <row r="104743">
          <cell r="A104743">
            <v>0</v>
          </cell>
        </row>
        <row r="104744">
          <cell r="A104744">
            <v>0</v>
          </cell>
        </row>
        <row r="104745">
          <cell r="A104745">
            <v>0</v>
          </cell>
        </row>
        <row r="104746">
          <cell r="A104746">
            <v>0</v>
          </cell>
        </row>
        <row r="104747">
          <cell r="A104747">
            <v>0</v>
          </cell>
        </row>
        <row r="104748">
          <cell r="A104748">
            <v>0</v>
          </cell>
        </row>
        <row r="104749">
          <cell r="A104749">
            <v>0</v>
          </cell>
        </row>
        <row r="104750">
          <cell r="A104750">
            <v>0</v>
          </cell>
        </row>
        <row r="104751">
          <cell r="A104751">
            <v>0</v>
          </cell>
        </row>
        <row r="104752">
          <cell r="A104752">
            <v>0</v>
          </cell>
        </row>
        <row r="104753">
          <cell r="A104753">
            <v>0</v>
          </cell>
        </row>
        <row r="104754">
          <cell r="A104754">
            <v>0</v>
          </cell>
        </row>
        <row r="104755">
          <cell r="A104755">
            <v>0</v>
          </cell>
        </row>
        <row r="104756">
          <cell r="A104756">
            <v>0</v>
          </cell>
        </row>
        <row r="104757">
          <cell r="A104757">
            <v>0</v>
          </cell>
        </row>
        <row r="104758">
          <cell r="A104758">
            <v>0</v>
          </cell>
        </row>
        <row r="104759">
          <cell r="A104759">
            <v>0</v>
          </cell>
        </row>
        <row r="104760">
          <cell r="A104760">
            <v>0</v>
          </cell>
        </row>
        <row r="104761">
          <cell r="A104761">
            <v>0</v>
          </cell>
        </row>
        <row r="104762">
          <cell r="A104762">
            <v>0</v>
          </cell>
        </row>
        <row r="104763">
          <cell r="A104763">
            <v>0</v>
          </cell>
        </row>
        <row r="104764">
          <cell r="A104764">
            <v>0</v>
          </cell>
        </row>
        <row r="104765">
          <cell r="A104765">
            <v>0</v>
          </cell>
        </row>
        <row r="104766">
          <cell r="A104766">
            <v>0</v>
          </cell>
        </row>
        <row r="104767">
          <cell r="A104767">
            <v>0</v>
          </cell>
        </row>
        <row r="104768">
          <cell r="A104768">
            <v>0</v>
          </cell>
        </row>
        <row r="104769">
          <cell r="A104769">
            <v>0</v>
          </cell>
        </row>
        <row r="104770">
          <cell r="A104770">
            <v>0</v>
          </cell>
        </row>
        <row r="104771">
          <cell r="A104771">
            <v>0</v>
          </cell>
        </row>
        <row r="104772">
          <cell r="A104772">
            <v>0</v>
          </cell>
        </row>
        <row r="104773">
          <cell r="A104773">
            <v>0</v>
          </cell>
        </row>
        <row r="104774">
          <cell r="A104774">
            <v>0</v>
          </cell>
        </row>
        <row r="104775">
          <cell r="A104775">
            <v>0</v>
          </cell>
        </row>
        <row r="104776">
          <cell r="A104776">
            <v>0</v>
          </cell>
        </row>
        <row r="104777">
          <cell r="A104777">
            <v>0</v>
          </cell>
        </row>
        <row r="104778">
          <cell r="A104778">
            <v>0</v>
          </cell>
        </row>
        <row r="104779">
          <cell r="A104779">
            <v>0</v>
          </cell>
        </row>
        <row r="104780">
          <cell r="A104780">
            <v>0</v>
          </cell>
        </row>
        <row r="104781">
          <cell r="A104781">
            <v>0</v>
          </cell>
        </row>
        <row r="104782">
          <cell r="A104782">
            <v>0</v>
          </cell>
        </row>
        <row r="104783">
          <cell r="A104783">
            <v>0</v>
          </cell>
        </row>
        <row r="104784">
          <cell r="A104784">
            <v>0</v>
          </cell>
        </row>
        <row r="104785">
          <cell r="A104785">
            <v>0</v>
          </cell>
        </row>
        <row r="104786">
          <cell r="A104786">
            <v>0</v>
          </cell>
        </row>
        <row r="104787">
          <cell r="A104787">
            <v>0</v>
          </cell>
        </row>
        <row r="104788">
          <cell r="A104788">
            <v>0</v>
          </cell>
        </row>
        <row r="104789">
          <cell r="A104789">
            <v>0</v>
          </cell>
        </row>
        <row r="104790">
          <cell r="A104790">
            <v>0</v>
          </cell>
        </row>
        <row r="104791">
          <cell r="A104791">
            <v>0</v>
          </cell>
        </row>
        <row r="104792">
          <cell r="A104792">
            <v>0</v>
          </cell>
        </row>
        <row r="104793">
          <cell r="A104793">
            <v>0</v>
          </cell>
        </row>
        <row r="104794">
          <cell r="A104794">
            <v>0</v>
          </cell>
        </row>
        <row r="104795">
          <cell r="A104795">
            <v>0</v>
          </cell>
        </row>
        <row r="104796">
          <cell r="A104796">
            <v>0</v>
          </cell>
        </row>
        <row r="104797">
          <cell r="A104797">
            <v>0</v>
          </cell>
        </row>
        <row r="104798">
          <cell r="A104798">
            <v>0</v>
          </cell>
        </row>
        <row r="104799">
          <cell r="A104799">
            <v>0</v>
          </cell>
        </row>
        <row r="104800">
          <cell r="A104800">
            <v>0</v>
          </cell>
        </row>
        <row r="104801">
          <cell r="A104801">
            <v>0</v>
          </cell>
        </row>
        <row r="104802">
          <cell r="A104802">
            <v>0</v>
          </cell>
        </row>
        <row r="104803">
          <cell r="A104803">
            <v>0</v>
          </cell>
        </row>
        <row r="104804">
          <cell r="A104804">
            <v>0</v>
          </cell>
        </row>
        <row r="104805">
          <cell r="A104805">
            <v>0</v>
          </cell>
        </row>
        <row r="104806">
          <cell r="A104806">
            <v>0</v>
          </cell>
        </row>
        <row r="104807">
          <cell r="A104807">
            <v>0</v>
          </cell>
        </row>
        <row r="104808">
          <cell r="A104808">
            <v>0</v>
          </cell>
        </row>
        <row r="104809">
          <cell r="A104809">
            <v>0</v>
          </cell>
        </row>
        <row r="104810">
          <cell r="A104810">
            <v>0</v>
          </cell>
        </row>
        <row r="104811">
          <cell r="A104811">
            <v>0</v>
          </cell>
        </row>
        <row r="104812">
          <cell r="A104812">
            <v>0</v>
          </cell>
        </row>
        <row r="104813">
          <cell r="A104813">
            <v>0</v>
          </cell>
        </row>
        <row r="104814">
          <cell r="A104814">
            <v>0</v>
          </cell>
        </row>
        <row r="104815">
          <cell r="A104815">
            <v>0</v>
          </cell>
        </row>
        <row r="104816">
          <cell r="A104816">
            <v>0</v>
          </cell>
        </row>
        <row r="104817">
          <cell r="A104817">
            <v>0</v>
          </cell>
        </row>
        <row r="104818">
          <cell r="A104818">
            <v>0</v>
          </cell>
        </row>
        <row r="104819">
          <cell r="A104819">
            <v>0</v>
          </cell>
        </row>
        <row r="104820">
          <cell r="A104820">
            <v>0</v>
          </cell>
        </row>
        <row r="104821">
          <cell r="A104821">
            <v>0</v>
          </cell>
        </row>
        <row r="104822">
          <cell r="A104822">
            <v>0</v>
          </cell>
        </row>
        <row r="104823">
          <cell r="A104823">
            <v>0</v>
          </cell>
        </row>
        <row r="104824">
          <cell r="A104824">
            <v>0</v>
          </cell>
        </row>
        <row r="104825">
          <cell r="A104825">
            <v>0</v>
          </cell>
        </row>
        <row r="104826">
          <cell r="A104826">
            <v>0</v>
          </cell>
        </row>
        <row r="104827">
          <cell r="A104827">
            <v>0</v>
          </cell>
        </row>
        <row r="104828">
          <cell r="A104828">
            <v>0</v>
          </cell>
        </row>
        <row r="104829">
          <cell r="A104829">
            <v>0</v>
          </cell>
        </row>
        <row r="104830">
          <cell r="A104830">
            <v>0</v>
          </cell>
        </row>
        <row r="104831">
          <cell r="A104831">
            <v>0</v>
          </cell>
        </row>
        <row r="104832">
          <cell r="A104832">
            <v>0</v>
          </cell>
        </row>
        <row r="104833">
          <cell r="A104833">
            <v>0</v>
          </cell>
        </row>
        <row r="104834">
          <cell r="A104834">
            <v>0</v>
          </cell>
        </row>
        <row r="104835">
          <cell r="A104835">
            <v>0</v>
          </cell>
        </row>
        <row r="104836">
          <cell r="A104836">
            <v>0</v>
          </cell>
        </row>
        <row r="104837">
          <cell r="A104837">
            <v>0</v>
          </cell>
        </row>
        <row r="104838">
          <cell r="A104838">
            <v>0</v>
          </cell>
        </row>
        <row r="104839">
          <cell r="A104839">
            <v>0</v>
          </cell>
        </row>
        <row r="104840">
          <cell r="A104840">
            <v>0</v>
          </cell>
        </row>
        <row r="104841">
          <cell r="A104841">
            <v>0</v>
          </cell>
        </row>
        <row r="104842">
          <cell r="A104842">
            <v>0</v>
          </cell>
        </row>
        <row r="104843">
          <cell r="A104843">
            <v>0</v>
          </cell>
        </row>
        <row r="104844">
          <cell r="A104844">
            <v>0</v>
          </cell>
        </row>
        <row r="104845">
          <cell r="A104845">
            <v>0</v>
          </cell>
        </row>
        <row r="104846">
          <cell r="A104846">
            <v>0</v>
          </cell>
        </row>
        <row r="104847">
          <cell r="A104847">
            <v>0</v>
          </cell>
        </row>
        <row r="104848">
          <cell r="A104848">
            <v>0</v>
          </cell>
        </row>
        <row r="104849">
          <cell r="A104849">
            <v>0</v>
          </cell>
        </row>
        <row r="104850">
          <cell r="A104850">
            <v>0</v>
          </cell>
        </row>
        <row r="104851">
          <cell r="A104851">
            <v>0</v>
          </cell>
        </row>
        <row r="104852">
          <cell r="A104852">
            <v>0</v>
          </cell>
        </row>
        <row r="104853">
          <cell r="A104853">
            <v>0</v>
          </cell>
        </row>
        <row r="104854">
          <cell r="A104854">
            <v>0</v>
          </cell>
        </row>
        <row r="104855">
          <cell r="A104855">
            <v>0</v>
          </cell>
        </row>
        <row r="104856">
          <cell r="A104856">
            <v>0</v>
          </cell>
        </row>
        <row r="104857">
          <cell r="A104857">
            <v>0</v>
          </cell>
        </row>
        <row r="104858">
          <cell r="A104858">
            <v>0</v>
          </cell>
        </row>
        <row r="104859">
          <cell r="A104859">
            <v>0</v>
          </cell>
        </row>
        <row r="104860">
          <cell r="A104860">
            <v>0</v>
          </cell>
        </row>
        <row r="104861">
          <cell r="A104861">
            <v>0</v>
          </cell>
        </row>
        <row r="104862">
          <cell r="A104862">
            <v>0</v>
          </cell>
        </row>
        <row r="104863">
          <cell r="A104863">
            <v>0</v>
          </cell>
        </row>
        <row r="104864">
          <cell r="A104864">
            <v>0</v>
          </cell>
        </row>
        <row r="104865">
          <cell r="A104865">
            <v>0</v>
          </cell>
        </row>
        <row r="104866">
          <cell r="A104866">
            <v>0</v>
          </cell>
        </row>
        <row r="104867">
          <cell r="A104867">
            <v>0</v>
          </cell>
        </row>
        <row r="104868">
          <cell r="A104868">
            <v>0</v>
          </cell>
        </row>
        <row r="104869">
          <cell r="A104869">
            <v>0</v>
          </cell>
        </row>
        <row r="104870">
          <cell r="A104870">
            <v>0</v>
          </cell>
        </row>
        <row r="104871">
          <cell r="A104871">
            <v>0</v>
          </cell>
        </row>
        <row r="104872">
          <cell r="A104872">
            <v>0</v>
          </cell>
        </row>
        <row r="104873">
          <cell r="A104873">
            <v>0</v>
          </cell>
        </row>
        <row r="104874">
          <cell r="A104874">
            <v>0</v>
          </cell>
        </row>
        <row r="104875">
          <cell r="A104875">
            <v>0</v>
          </cell>
        </row>
        <row r="104876">
          <cell r="A104876">
            <v>0</v>
          </cell>
        </row>
        <row r="104877">
          <cell r="A104877">
            <v>0</v>
          </cell>
        </row>
        <row r="104878">
          <cell r="A104878">
            <v>0</v>
          </cell>
        </row>
        <row r="104879">
          <cell r="A104879">
            <v>0</v>
          </cell>
        </row>
        <row r="104880">
          <cell r="A104880">
            <v>0</v>
          </cell>
        </row>
        <row r="104881">
          <cell r="A104881">
            <v>0</v>
          </cell>
        </row>
        <row r="104882">
          <cell r="A104882">
            <v>0</v>
          </cell>
        </row>
        <row r="104883">
          <cell r="A104883">
            <v>0</v>
          </cell>
        </row>
        <row r="104884">
          <cell r="A104884">
            <v>0</v>
          </cell>
        </row>
        <row r="104885">
          <cell r="A104885">
            <v>0</v>
          </cell>
        </row>
        <row r="104886">
          <cell r="A104886">
            <v>0</v>
          </cell>
        </row>
        <row r="104887">
          <cell r="A104887">
            <v>0</v>
          </cell>
        </row>
        <row r="104888">
          <cell r="A104888">
            <v>0</v>
          </cell>
        </row>
        <row r="104889">
          <cell r="A104889">
            <v>0</v>
          </cell>
        </row>
        <row r="104890">
          <cell r="A104890">
            <v>0</v>
          </cell>
        </row>
        <row r="104891">
          <cell r="A104891">
            <v>0</v>
          </cell>
        </row>
        <row r="104892">
          <cell r="A104892">
            <v>0</v>
          </cell>
        </row>
        <row r="104893">
          <cell r="A104893">
            <v>0</v>
          </cell>
        </row>
        <row r="104894">
          <cell r="A104894">
            <v>0</v>
          </cell>
        </row>
        <row r="104895">
          <cell r="A104895">
            <v>0</v>
          </cell>
        </row>
        <row r="104896">
          <cell r="A104896">
            <v>0</v>
          </cell>
        </row>
        <row r="104897">
          <cell r="A104897">
            <v>0</v>
          </cell>
        </row>
        <row r="104898">
          <cell r="A104898">
            <v>0</v>
          </cell>
        </row>
        <row r="104899">
          <cell r="A104899">
            <v>0</v>
          </cell>
        </row>
        <row r="104900">
          <cell r="A104900">
            <v>0</v>
          </cell>
        </row>
        <row r="104901">
          <cell r="A104901">
            <v>0</v>
          </cell>
        </row>
        <row r="104902">
          <cell r="A104902">
            <v>0</v>
          </cell>
        </row>
        <row r="104903">
          <cell r="A104903">
            <v>0</v>
          </cell>
        </row>
        <row r="104904">
          <cell r="A104904">
            <v>0</v>
          </cell>
        </row>
        <row r="104905">
          <cell r="A104905">
            <v>0</v>
          </cell>
        </row>
        <row r="104906">
          <cell r="A104906">
            <v>0</v>
          </cell>
        </row>
        <row r="104907">
          <cell r="A104907">
            <v>0</v>
          </cell>
        </row>
        <row r="104908">
          <cell r="A104908">
            <v>0</v>
          </cell>
        </row>
        <row r="104909">
          <cell r="A104909">
            <v>0</v>
          </cell>
        </row>
        <row r="104910">
          <cell r="A104910">
            <v>0</v>
          </cell>
        </row>
        <row r="104911">
          <cell r="A104911">
            <v>0</v>
          </cell>
        </row>
        <row r="104912">
          <cell r="A104912">
            <v>0</v>
          </cell>
        </row>
        <row r="104913">
          <cell r="A104913">
            <v>0</v>
          </cell>
        </row>
        <row r="104914">
          <cell r="A104914">
            <v>0</v>
          </cell>
        </row>
        <row r="104915">
          <cell r="A104915">
            <v>0</v>
          </cell>
        </row>
        <row r="104916">
          <cell r="A104916">
            <v>0</v>
          </cell>
        </row>
        <row r="104917">
          <cell r="A104917">
            <v>0</v>
          </cell>
        </row>
        <row r="104918">
          <cell r="A104918">
            <v>0</v>
          </cell>
        </row>
        <row r="104919">
          <cell r="A104919">
            <v>0</v>
          </cell>
        </row>
        <row r="104920">
          <cell r="A104920">
            <v>0</v>
          </cell>
        </row>
        <row r="104921">
          <cell r="A104921">
            <v>0</v>
          </cell>
        </row>
        <row r="104922">
          <cell r="A104922">
            <v>0</v>
          </cell>
        </row>
        <row r="104923">
          <cell r="A104923">
            <v>0</v>
          </cell>
        </row>
        <row r="104924">
          <cell r="A104924">
            <v>0</v>
          </cell>
        </row>
        <row r="104925">
          <cell r="A104925">
            <v>0</v>
          </cell>
        </row>
        <row r="104926">
          <cell r="A104926">
            <v>0</v>
          </cell>
        </row>
        <row r="104927">
          <cell r="A104927">
            <v>0</v>
          </cell>
        </row>
        <row r="104928">
          <cell r="A104928">
            <v>0</v>
          </cell>
        </row>
        <row r="104929">
          <cell r="A104929">
            <v>0</v>
          </cell>
        </row>
        <row r="104930">
          <cell r="A104930">
            <v>0</v>
          </cell>
        </row>
        <row r="104931">
          <cell r="A104931">
            <v>0</v>
          </cell>
        </row>
        <row r="104932">
          <cell r="A104932">
            <v>0</v>
          </cell>
        </row>
        <row r="104933">
          <cell r="A104933">
            <v>0</v>
          </cell>
        </row>
        <row r="104934">
          <cell r="A104934">
            <v>0</v>
          </cell>
        </row>
        <row r="104935">
          <cell r="A104935">
            <v>0</v>
          </cell>
        </row>
        <row r="104936">
          <cell r="A104936">
            <v>0</v>
          </cell>
        </row>
        <row r="104937">
          <cell r="A104937">
            <v>0</v>
          </cell>
        </row>
        <row r="104938">
          <cell r="A104938">
            <v>0</v>
          </cell>
        </row>
        <row r="104939">
          <cell r="A104939">
            <v>0</v>
          </cell>
        </row>
        <row r="104940">
          <cell r="A104940">
            <v>0</v>
          </cell>
        </row>
        <row r="104941">
          <cell r="A104941">
            <v>0</v>
          </cell>
        </row>
        <row r="104942">
          <cell r="A104942">
            <v>0</v>
          </cell>
        </row>
        <row r="104943">
          <cell r="A104943">
            <v>0</v>
          </cell>
        </row>
        <row r="104944">
          <cell r="A104944">
            <v>0</v>
          </cell>
        </row>
        <row r="104945">
          <cell r="A104945">
            <v>0</v>
          </cell>
        </row>
        <row r="104946">
          <cell r="A104946">
            <v>0</v>
          </cell>
        </row>
        <row r="104947">
          <cell r="A104947">
            <v>0</v>
          </cell>
        </row>
        <row r="104948">
          <cell r="A104948">
            <v>0</v>
          </cell>
        </row>
        <row r="104949">
          <cell r="A104949">
            <v>0</v>
          </cell>
        </row>
        <row r="104950">
          <cell r="A104950">
            <v>0</v>
          </cell>
        </row>
        <row r="104951">
          <cell r="A104951">
            <v>0</v>
          </cell>
        </row>
        <row r="104952">
          <cell r="A104952">
            <v>0</v>
          </cell>
        </row>
        <row r="104953">
          <cell r="A104953">
            <v>0</v>
          </cell>
        </row>
        <row r="104954">
          <cell r="A104954">
            <v>0</v>
          </cell>
        </row>
        <row r="104955">
          <cell r="A104955">
            <v>0</v>
          </cell>
        </row>
        <row r="104956">
          <cell r="A104956">
            <v>0</v>
          </cell>
        </row>
        <row r="104957">
          <cell r="A104957">
            <v>0</v>
          </cell>
        </row>
        <row r="104958">
          <cell r="A104958">
            <v>0</v>
          </cell>
        </row>
        <row r="104959">
          <cell r="A104959">
            <v>0</v>
          </cell>
        </row>
        <row r="104960">
          <cell r="A104960">
            <v>0</v>
          </cell>
        </row>
        <row r="104961">
          <cell r="A104961">
            <v>0</v>
          </cell>
        </row>
        <row r="104962">
          <cell r="A104962">
            <v>0</v>
          </cell>
        </row>
        <row r="104963">
          <cell r="A104963">
            <v>0</v>
          </cell>
        </row>
        <row r="104964">
          <cell r="A104964">
            <v>0</v>
          </cell>
        </row>
        <row r="104965">
          <cell r="A104965">
            <v>0</v>
          </cell>
        </row>
        <row r="104966">
          <cell r="A104966">
            <v>0</v>
          </cell>
        </row>
        <row r="104967">
          <cell r="A104967">
            <v>0</v>
          </cell>
        </row>
        <row r="104968">
          <cell r="A104968">
            <v>0</v>
          </cell>
        </row>
        <row r="104969">
          <cell r="A104969">
            <v>0</v>
          </cell>
        </row>
        <row r="104970">
          <cell r="A104970">
            <v>0</v>
          </cell>
        </row>
        <row r="104971">
          <cell r="A104971">
            <v>0</v>
          </cell>
        </row>
        <row r="104972">
          <cell r="A104972">
            <v>0</v>
          </cell>
        </row>
        <row r="104973">
          <cell r="A104973">
            <v>0</v>
          </cell>
        </row>
        <row r="104974">
          <cell r="A104974">
            <v>0</v>
          </cell>
        </row>
        <row r="104975">
          <cell r="A104975">
            <v>0</v>
          </cell>
        </row>
        <row r="104976">
          <cell r="A104976">
            <v>0</v>
          </cell>
        </row>
        <row r="104977">
          <cell r="A104977">
            <v>0</v>
          </cell>
        </row>
        <row r="104978">
          <cell r="A104978">
            <v>0</v>
          </cell>
        </row>
        <row r="104979">
          <cell r="A104979">
            <v>0</v>
          </cell>
        </row>
        <row r="104980">
          <cell r="A104980">
            <v>0</v>
          </cell>
        </row>
        <row r="104981">
          <cell r="A104981">
            <v>0</v>
          </cell>
        </row>
        <row r="104982">
          <cell r="A104982">
            <v>0</v>
          </cell>
        </row>
        <row r="104983">
          <cell r="A104983">
            <v>0</v>
          </cell>
        </row>
        <row r="104984">
          <cell r="A104984">
            <v>0</v>
          </cell>
        </row>
        <row r="104985">
          <cell r="A104985">
            <v>0</v>
          </cell>
        </row>
        <row r="104986">
          <cell r="A104986">
            <v>0</v>
          </cell>
        </row>
        <row r="104987">
          <cell r="A104987">
            <v>0</v>
          </cell>
        </row>
        <row r="104988">
          <cell r="A104988">
            <v>0</v>
          </cell>
        </row>
        <row r="104989">
          <cell r="A104989">
            <v>0</v>
          </cell>
        </row>
        <row r="104990">
          <cell r="A104990">
            <v>0</v>
          </cell>
        </row>
        <row r="104991">
          <cell r="A104991">
            <v>0</v>
          </cell>
        </row>
        <row r="104992">
          <cell r="A104992">
            <v>0</v>
          </cell>
        </row>
        <row r="104993">
          <cell r="A104993">
            <v>0</v>
          </cell>
        </row>
        <row r="104994">
          <cell r="A104994">
            <v>0</v>
          </cell>
        </row>
        <row r="104995">
          <cell r="A104995">
            <v>0</v>
          </cell>
        </row>
        <row r="104996">
          <cell r="A104996">
            <v>0</v>
          </cell>
        </row>
        <row r="104997">
          <cell r="A104997">
            <v>0</v>
          </cell>
        </row>
        <row r="104998">
          <cell r="A104998">
            <v>0</v>
          </cell>
        </row>
        <row r="104999">
          <cell r="A104999">
            <v>0</v>
          </cell>
        </row>
        <row r="105000">
          <cell r="A105000">
            <v>0</v>
          </cell>
        </row>
        <row r="105001">
          <cell r="A105001">
            <v>0</v>
          </cell>
        </row>
        <row r="105002">
          <cell r="A105002">
            <v>0</v>
          </cell>
        </row>
        <row r="105003">
          <cell r="A105003">
            <v>0</v>
          </cell>
        </row>
        <row r="105004">
          <cell r="A105004">
            <v>0</v>
          </cell>
        </row>
        <row r="105005">
          <cell r="A105005">
            <v>0</v>
          </cell>
        </row>
        <row r="105006">
          <cell r="A105006">
            <v>0</v>
          </cell>
        </row>
        <row r="105007">
          <cell r="A105007">
            <v>0</v>
          </cell>
        </row>
        <row r="105008">
          <cell r="A105008">
            <v>0</v>
          </cell>
        </row>
        <row r="105009">
          <cell r="A105009">
            <v>0</v>
          </cell>
        </row>
        <row r="105010">
          <cell r="A105010">
            <v>0</v>
          </cell>
        </row>
        <row r="105011">
          <cell r="A105011">
            <v>0</v>
          </cell>
        </row>
        <row r="105012">
          <cell r="A105012">
            <v>0</v>
          </cell>
        </row>
        <row r="105013">
          <cell r="A105013">
            <v>0</v>
          </cell>
        </row>
        <row r="105014">
          <cell r="A105014">
            <v>0</v>
          </cell>
        </row>
        <row r="105015">
          <cell r="A105015">
            <v>0</v>
          </cell>
        </row>
        <row r="105016">
          <cell r="A105016">
            <v>0</v>
          </cell>
        </row>
        <row r="105017">
          <cell r="A105017">
            <v>0</v>
          </cell>
        </row>
        <row r="105018">
          <cell r="A105018">
            <v>0</v>
          </cell>
        </row>
        <row r="105019">
          <cell r="A105019">
            <v>0</v>
          </cell>
        </row>
        <row r="105020">
          <cell r="A105020">
            <v>0</v>
          </cell>
        </row>
        <row r="105021">
          <cell r="A105021">
            <v>0</v>
          </cell>
        </row>
        <row r="105022">
          <cell r="A105022">
            <v>0</v>
          </cell>
        </row>
        <row r="105023">
          <cell r="A105023">
            <v>0</v>
          </cell>
        </row>
        <row r="105024">
          <cell r="A105024">
            <v>0</v>
          </cell>
        </row>
        <row r="105025">
          <cell r="A105025">
            <v>0</v>
          </cell>
        </row>
        <row r="105026">
          <cell r="A105026">
            <v>0</v>
          </cell>
        </row>
        <row r="105027">
          <cell r="A105027">
            <v>0</v>
          </cell>
        </row>
        <row r="105028">
          <cell r="A105028">
            <v>0</v>
          </cell>
        </row>
        <row r="105029">
          <cell r="A105029">
            <v>0</v>
          </cell>
        </row>
        <row r="105030">
          <cell r="A105030">
            <v>0</v>
          </cell>
        </row>
        <row r="105031">
          <cell r="A105031">
            <v>0</v>
          </cell>
        </row>
        <row r="105032">
          <cell r="A105032">
            <v>0</v>
          </cell>
        </row>
        <row r="105033">
          <cell r="A105033">
            <v>0</v>
          </cell>
        </row>
        <row r="105034">
          <cell r="A105034">
            <v>0</v>
          </cell>
        </row>
        <row r="105035">
          <cell r="A105035">
            <v>0</v>
          </cell>
        </row>
        <row r="105036">
          <cell r="A105036">
            <v>0</v>
          </cell>
        </row>
        <row r="105037">
          <cell r="A105037">
            <v>0</v>
          </cell>
        </row>
        <row r="105038">
          <cell r="A105038">
            <v>0</v>
          </cell>
        </row>
        <row r="105039">
          <cell r="A105039">
            <v>0</v>
          </cell>
        </row>
        <row r="105040">
          <cell r="A105040">
            <v>0</v>
          </cell>
        </row>
        <row r="105041">
          <cell r="A105041">
            <v>0</v>
          </cell>
        </row>
        <row r="105042">
          <cell r="A105042">
            <v>0</v>
          </cell>
        </row>
        <row r="105043">
          <cell r="A105043">
            <v>0</v>
          </cell>
        </row>
        <row r="105044">
          <cell r="A105044">
            <v>0</v>
          </cell>
        </row>
        <row r="105045">
          <cell r="A105045">
            <v>0</v>
          </cell>
        </row>
        <row r="105046">
          <cell r="A105046">
            <v>0</v>
          </cell>
        </row>
        <row r="105047">
          <cell r="A105047">
            <v>0</v>
          </cell>
        </row>
        <row r="105048">
          <cell r="A105048">
            <v>0</v>
          </cell>
        </row>
        <row r="105049">
          <cell r="A105049">
            <v>0</v>
          </cell>
        </row>
        <row r="105050">
          <cell r="A105050">
            <v>0</v>
          </cell>
        </row>
        <row r="105051">
          <cell r="A105051">
            <v>0</v>
          </cell>
        </row>
        <row r="105052">
          <cell r="A105052">
            <v>0</v>
          </cell>
        </row>
        <row r="105053">
          <cell r="A105053">
            <v>0</v>
          </cell>
        </row>
        <row r="105054">
          <cell r="A105054">
            <v>0</v>
          </cell>
        </row>
        <row r="105055">
          <cell r="A105055">
            <v>0</v>
          </cell>
        </row>
        <row r="105056">
          <cell r="A105056">
            <v>0</v>
          </cell>
        </row>
        <row r="105057">
          <cell r="A105057">
            <v>0</v>
          </cell>
        </row>
        <row r="105058">
          <cell r="A105058">
            <v>0</v>
          </cell>
        </row>
        <row r="105059">
          <cell r="A105059">
            <v>0</v>
          </cell>
        </row>
        <row r="105060">
          <cell r="A105060">
            <v>0</v>
          </cell>
        </row>
        <row r="105061">
          <cell r="A105061">
            <v>0</v>
          </cell>
        </row>
        <row r="105062">
          <cell r="A105062">
            <v>0</v>
          </cell>
        </row>
        <row r="105063">
          <cell r="A105063">
            <v>0</v>
          </cell>
        </row>
        <row r="105064">
          <cell r="A105064">
            <v>0</v>
          </cell>
        </row>
        <row r="105065">
          <cell r="A105065">
            <v>0</v>
          </cell>
        </row>
        <row r="105066">
          <cell r="A105066">
            <v>0</v>
          </cell>
        </row>
        <row r="105067">
          <cell r="A105067">
            <v>0</v>
          </cell>
        </row>
        <row r="105068">
          <cell r="A105068">
            <v>0</v>
          </cell>
        </row>
        <row r="105069">
          <cell r="A105069">
            <v>0</v>
          </cell>
        </row>
        <row r="105070">
          <cell r="A105070">
            <v>0</v>
          </cell>
        </row>
        <row r="105071">
          <cell r="A105071">
            <v>0</v>
          </cell>
        </row>
        <row r="105072">
          <cell r="A105072">
            <v>0</v>
          </cell>
        </row>
        <row r="105073">
          <cell r="A105073">
            <v>0</v>
          </cell>
        </row>
        <row r="105074">
          <cell r="A105074">
            <v>0</v>
          </cell>
        </row>
        <row r="105075">
          <cell r="A105075">
            <v>0</v>
          </cell>
        </row>
        <row r="105076">
          <cell r="A105076">
            <v>0</v>
          </cell>
        </row>
        <row r="105077">
          <cell r="A105077">
            <v>0</v>
          </cell>
        </row>
        <row r="105078">
          <cell r="A105078">
            <v>0</v>
          </cell>
        </row>
        <row r="105079">
          <cell r="A105079">
            <v>0</v>
          </cell>
        </row>
        <row r="105080">
          <cell r="A105080">
            <v>0</v>
          </cell>
        </row>
        <row r="105081">
          <cell r="A105081">
            <v>0</v>
          </cell>
        </row>
        <row r="105082">
          <cell r="A105082">
            <v>0</v>
          </cell>
        </row>
        <row r="105083">
          <cell r="A105083">
            <v>0</v>
          </cell>
        </row>
        <row r="105084">
          <cell r="A105084">
            <v>0</v>
          </cell>
        </row>
        <row r="105085">
          <cell r="A105085">
            <v>0</v>
          </cell>
        </row>
        <row r="105086">
          <cell r="A105086">
            <v>0</v>
          </cell>
        </row>
        <row r="105087">
          <cell r="A105087">
            <v>0</v>
          </cell>
        </row>
        <row r="105088">
          <cell r="A105088">
            <v>0</v>
          </cell>
        </row>
        <row r="105089">
          <cell r="A105089">
            <v>0</v>
          </cell>
        </row>
        <row r="105090">
          <cell r="A105090">
            <v>0</v>
          </cell>
        </row>
        <row r="105091">
          <cell r="A105091">
            <v>0</v>
          </cell>
        </row>
        <row r="105092">
          <cell r="A105092">
            <v>0</v>
          </cell>
        </row>
        <row r="105093">
          <cell r="A105093">
            <v>0</v>
          </cell>
        </row>
        <row r="105094">
          <cell r="A105094">
            <v>0</v>
          </cell>
        </row>
        <row r="105095">
          <cell r="A105095">
            <v>0</v>
          </cell>
        </row>
        <row r="105096">
          <cell r="A105096">
            <v>0</v>
          </cell>
        </row>
        <row r="105097">
          <cell r="A105097">
            <v>0</v>
          </cell>
        </row>
        <row r="105098">
          <cell r="A105098">
            <v>0</v>
          </cell>
        </row>
        <row r="105099">
          <cell r="A105099">
            <v>0</v>
          </cell>
        </row>
        <row r="105100">
          <cell r="A105100">
            <v>0</v>
          </cell>
        </row>
        <row r="105101">
          <cell r="A105101">
            <v>0</v>
          </cell>
        </row>
        <row r="105102">
          <cell r="A105102">
            <v>0</v>
          </cell>
        </row>
        <row r="105103">
          <cell r="A105103">
            <v>0</v>
          </cell>
        </row>
        <row r="105104">
          <cell r="A105104">
            <v>0</v>
          </cell>
        </row>
        <row r="105105">
          <cell r="A105105">
            <v>0</v>
          </cell>
        </row>
        <row r="105106">
          <cell r="A105106">
            <v>0</v>
          </cell>
        </row>
        <row r="105107">
          <cell r="A105107">
            <v>0</v>
          </cell>
        </row>
        <row r="105108">
          <cell r="A105108">
            <v>0</v>
          </cell>
        </row>
        <row r="105109">
          <cell r="A105109">
            <v>0</v>
          </cell>
        </row>
        <row r="105110">
          <cell r="A105110">
            <v>0</v>
          </cell>
        </row>
        <row r="105111">
          <cell r="A105111">
            <v>0</v>
          </cell>
        </row>
        <row r="105112">
          <cell r="A105112">
            <v>0</v>
          </cell>
        </row>
        <row r="105113">
          <cell r="A105113">
            <v>0</v>
          </cell>
        </row>
        <row r="105114">
          <cell r="A105114">
            <v>0</v>
          </cell>
        </row>
        <row r="105115">
          <cell r="A105115">
            <v>0</v>
          </cell>
        </row>
        <row r="105116">
          <cell r="A105116">
            <v>0</v>
          </cell>
        </row>
        <row r="105117">
          <cell r="A105117">
            <v>0</v>
          </cell>
        </row>
        <row r="105118">
          <cell r="A105118">
            <v>0</v>
          </cell>
        </row>
        <row r="105119">
          <cell r="A105119">
            <v>0</v>
          </cell>
        </row>
        <row r="105120">
          <cell r="A105120">
            <v>0</v>
          </cell>
        </row>
        <row r="105121">
          <cell r="A105121">
            <v>0</v>
          </cell>
        </row>
        <row r="105122">
          <cell r="A105122">
            <v>0</v>
          </cell>
        </row>
        <row r="105123">
          <cell r="A105123">
            <v>0</v>
          </cell>
        </row>
        <row r="105124">
          <cell r="A105124">
            <v>0</v>
          </cell>
        </row>
        <row r="105125">
          <cell r="A105125">
            <v>0</v>
          </cell>
        </row>
        <row r="105126">
          <cell r="A105126">
            <v>0</v>
          </cell>
        </row>
        <row r="105127">
          <cell r="A105127">
            <v>0</v>
          </cell>
        </row>
        <row r="105128">
          <cell r="A105128">
            <v>0</v>
          </cell>
        </row>
        <row r="105129">
          <cell r="A105129">
            <v>0</v>
          </cell>
        </row>
        <row r="105130">
          <cell r="A105130">
            <v>0</v>
          </cell>
        </row>
        <row r="105131">
          <cell r="A105131">
            <v>0</v>
          </cell>
        </row>
        <row r="105132">
          <cell r="A105132">
            <v>0</v>
          </cell>
        </row>
        <row r="105133">
          <cell r="A105133">
            <v>0</v>
          </cell>
        </row>
        <row r="105134">
          <cell r="A105134">
            <v>0</v>
          </cell>
        </row>
        <row r="105135">
          <cell r="A105135">
            <v>0</v>
          </cell>
        </row>
        <row r="105136">
          <cell r="A105136">
            <v>0</v>
          </cell>
        </row>
        <row r="105137">
          <cell r="A105137">
            <v>0</v>
          </cell>
        </row>
        <row r="105138">
          <cell r="A105138">
            <v>0</v>
          </cell>
        </row>
        <row r="105139">
          <cell r="A105139">
            <v>0</v>
          </cell>
        </row>
        <row r="105140">
          <cell r="A105140">
            <v>0</v>
          </cell>
        </row>
        <row r="105141">
          <cell r="A105141">
            <v>0</v>
          </cell>
        </row>
        <row r="105142">
          <cell r="A105142">
            <v>0</v>
          </cell>
        </row>
        <row r="105143">
          <cell r="A105143">
            <v>0</v>
          </cell>
        </row>
        <row r="105144">
          <cell r="A105144">
            <v>0</v>
          </cell>
        </row>
        <row r="105145">
          <cell r="A105145">
            <v>0</v>
          </cell>
        </row>
        <row r="105146">
          <cell r="A105146">
            <v>0</v>
          </cell>
        </row>
        <row r="105147">
          <cell r="A105147">
            <v>0</v>
          </cell>
        </row>
        <row r="105148">
          <cell r="A105148">
            <v>0</v>
          </cell>
        </row>
        <row r="105149">
          <cell r="A105149">
            <v>0</v>
          </cell>
        </row>
        <row r="105150">
          <cell r="A105150">
            <v>0</v>
          </cell>
        </row>
        <row r="105151">
          <cell r="A105151">
            <v>0</v>
          </cell>
        </row>
        <row r="105152">
          <cell r="A105152">
            <v>0</v>
          </cell>
        </row>
        <row r="105153">
          <cell r="A105153">
            <v>0</v>
          </cell>
        </row>
        <row r="105154">
          <cell r="A105154">
            <v>0</v>
          </cell>
        </row>
        <row r="105155">
          <cell r="A105155">
            <v>0</v>
          </cell>
        </row>
        <row r="105156">
          <cell r="A105156">
            <v>0</v>
          </cell>
        </row>
        <row r="105157">
          <cell r="A105157">
            <v>0</v>
          </cell>
        </row>
        <row r="105158">
          <cell r="A105158">
            <v>0</v>
          </cell>
        </row>
        <row r="105159">
          <cell r="A105159">
            <v>0</v>
          </cell>
        </row>
        <row r="105160">
          <cell r="A105160">
            <v>0</v>
          </cell>
        </row>
        <row r="105161">
          <cell r="A105161">
            <v>0</v>
          </cell>
        </row>
        <row r="105162">
          <cell r="A105162">
            <v>0</v>
          </cell>
        </row>
        <row r="105163">
          <cell r="A105163">
            <v>0</v>
          </cell>
        </row>
        <row r="105164">
          <cell r="A105164">
            <v>0</v>
          </cell>
        </row>
        <row r="105165">
          <cell r="A105165">
            <v>0</v>
          </cell>
        </row>
        <row r="105166">
          <cell r="A105166">
            <v>0</v>
          </cell>
        </row>
        <row r="105167">
          <cell r="A105167">
            <v>0</v>
          </cell>
        </row>
        <row r="105168">
          <cell r="A105168">
            <v>0</v>
          </cell>
        </row>
        <row r="105169">
          <cell r="A105169">
            <v>0</v>
          </cell>
        </row>
        <row r="105170">
          <cell r="A105170">
            <v>0</v>
          </cell>
        </row>
        <row r="105171">
          <cell r="A105171">
            <v>0</v>
          </cell>
        </row>
        <row r="105172">
          <cell r="A105172">
            <v>0</v>
          </cell>
        </row>
        <row r="105173">
          <cell r="A105173">
            <v>0</v>
          </cell>
        </row>
        <row r="105174">
          <cell r="A105174">
            <v>0</v>
          </cell>
        </row>
        <row r="105175">
          <cell r="A105175">
            <v>0</v>
          </cell>
        </row>
        <row r="105176">
          <cell r="A105176">
            <v>0</v>
          </cell>
        </row>
        <row r="105177">
          <cell r="A105177">
            <v>0</v>
          </cell>
        </row>
        <row r="105178">
          <cell r="A105178">
            <v>0</v>
          </cell>
        </row>
        <row r="105179">
          <cell r="A105179">
            <v>0</v>
          </cell>
        </row>
        <row r="105180">
          <cell r="A105180">
            <v>0</v>
          </cell>
        </row>
        <row r="105181">
          <cell r="A105181">
            <v>0</v>
          </cell>
        </row>
        <row r="105182">
          <cell r="A105182">
            <v>0</v>
          </cell>
        </row>
        <row r="105183">
          <cell r="A105183">
            <v>0</v>
          </cell>
        </row>
        <row r="105184">
          <cell r="A105184">
            <v>0</v>
          </cell>
        </row>
        <row r="105185">
          <cell r="A105185">
            <v>0</v>
          </cell>
        </row>
        <row r="105186">
          <cell r="A105186">
            <v>0</v>
          </cell>
        </row>
        <row r="105187">
          <cell r="A105187">
            <v>0</v>
          </cell>
        </row>
        <row r="105188">
          <cell r="A105188">
            <v>0</v>
          </cell>
        </row>
        <row r="105189">
          <cell r="A105189">
            <v>0</v>
          </cell>
        </row>
        <row r="105190">
          <cell r="A105190">
            <v>0</v>
          </cell>
        </row>
        <row r="105191">
          <cell r="A105191">
            <v>0</v>
          </cell>
        </row>
        <row r="105192">
          <cell r="A105192">
            <v>0</v>
          </cell>
        </row>
        <row r="105193">
          <cell r="A105193">
            <v>0</v>
          </cell>
        </row>
        <row r="105194">
          <cell r="A105194">
            <v>0</v>
          </cell>
        </row>
        <row r="105195">
          <cell r="A105195">
            <v>0</v>
          </cell>
        </row>
        <row r="105196">
          <cell r="A105196">
            <v>0</v>
          </cell>
        </row>
        <row r="105197">
          <cell r="A105197">
            <v>0</v>
          </cell>
        </row>
        <row r="105198">
          <cell r="A105198">
            <v>0</v>
          </cell>
        </row>
        <row r="105199">
          <cell r="A105199">
            <v>0</v>
          </cell>
        </row>
        <row r="105200">
          <cell r="A105200">
            <v>0</v>
          </cell>
        </row>
        <row r="105201">
          <cell r="A105201">
            <v>0</v>
          </cell>
        </row>
        <row r="105202">
          <cell r="A105202">
            <v>0</v>
          </cell>
        </row>
        <row r="105203">
          <cell r="A105203">
            <v>0</v>
          </cell>
        </row>
        <row r="105204">
          <cell r="A105204">
            <v>0</v>
          </cell>
        </row>
        <row r="105205">
          <cell r="A105205">
            <v>0</v>
          </cell>
        </row>
        <row r="105206">
          <cell r="A105206">
            <v>0</v>
          </cell>
        </row>
        <row r="105207">
          <cell r="A105207">
            <v>0</v>
          </cell>
        </row>
        <row r="105208">
          <cell r="A105208">
            <v>0</v>
          </cell>
        </row>
        <row r="105209">
          <cell r="A105209">
            <v>0</v>
          </cell>
        </row>
        <row r="105210">
          <cell r="A105210">
            <v>0</v>
          </cell>
        </row>
        <row r="105211">
          <cell r="A105211">
            <v>0</v>
          </cell>
        </row>
        <row r="105212">
          <cell r="A105212">
            <v>0</v>
          </cell>
        </row>
        <row r="105213">
          <cell r="A105213">
            <v>0</v>
          </cell>
        </row>
        <row r="105214">
          <cell r="A105214">
            <v>0</v>
          </cell>
        </row>
        <row r="105215">
          <cell r="A105215">
            <v>0</v>
          </cell>
        </row>
        <row r="105216">
          <cell r="A105216">
            <v>0</v>
          </cell>
        </row>
        <row r="105217">
          <cell r="A105217">
            <v>0</v>
          </cell>
        </row>
        <row r="105218">
          <cell r="A105218">
            <v>0</v>
          </cell>
        </row>
        <row r="105219">
          <cell r="A105219">
            <v>0</v>
          </cell>
        </row>
        <row r="105220">
          <cell r="A105220">
            <v>0</v>
          </cell>
        </row>
        <row r="105221">
          <cell r="A105221">
            <v>0</v>
          </cell>
        </row>
        <row r="105222">
          <cell r="A105222">
            <v>0</v>
          </cell>
        </row>
        <row r="105223">
          <cell r="A105223">
            <v>0</v>
          </cell>
        </row>
        <row r="105224">
          <cell r="A105224">
            <v>0</v>
          </cell>
        </row>
        <row r="105225">
          <cell r="A105225">
            <v>0</v>
          </cell>
        </row>
        <row r="105226">
          <cell r="A105226">
            <v>0</v>
          </cell>
        </row>
        <row r="105227">
          <cell r="A105227">
            <v>0</v>
          </cell>
        </row>
        <row r="105228">
          <cell r="A105228">
            <v>0</v>
          </cell>
        </row>
        <row r="105229">
          <cell r="A105229">
            <v>0</v>
          </cell>
        </row>
        <row r="105230">
          <cell r="A105230">
            <v>0</v>
          </cell>
        </row>
        <row r="105231">
          <cell r="A105231">
            <v>0</v>
          </cell>
        </row>
        <row r="105232">
          <cell r="A105232">
            <v>0</v>
          </cell>
        </row>
        <row r="105233">
          <cell r="A105233">
            <v>0</v>
          </cell>
        </row>
        <row r="105234">
          <cell r="A105234">
            <v>0</v>
          </cell>
        </row>
        <row r="105235">
          <cell r="A105235">
            <v>0</v>
          </cell>
        </row>
        <row r="105236">
          <cell r="A105236">
            <v>0</v>
          </cell>
        </row>
        <row r="105237">
          <cell r="A105237">
            <v>0</v>
          </cell>
        </row>
        <row r="105238">
          <cell r="A105238">
            <v>0</v>
          </cell>
        </row>
        <row r="105239">
          <cell r="A105239">
            <v>0</v>
          </cell>
        </row>
        <row r="105240">
          <cell r="A105240">
            <v>0</v>
          </cell>
        </row>
        <row r="105241">
          <cell r="A105241">
            <v>0</v>
          </cell>
        </row>
        <row r="105242">
          <cell r="A105242">
            <v>0</v>
          </cell>
        </row>
        <row r="105243">
          <cell r="A105243">
            <v>0</v>
          </cell>
        </row>
        <row r="105244">
          <cell r="A105244">
            <v>0</v>
          </cell>
        </row>
        <row r="105245">
          <cell r="A105245">
            <v>0</v>
          </cell>
        </row>
        <row r="105246">
          <cell r="A105246">
            <v>0</v>
          </cell>
        </row>
        <row r="105247">
          <cell r="A105247">
            <v>0</v>
          </cell>
        </row>
        <row r="105248">
          <cell r="A105248">
            <v>0</v>
          </cell>
        </row>
        <row r="105249">
          <cell r="A105249">
            <v>0</v>
          </cell>
        </row>
        <row r="105250">
          <cell r="A105250">
            <v>0</v>
          </cell>
        </row>
        <row r="105251">
          <cell r="A105251">
            <v>0</v>
          </cell>
        </row>
        <row r="105252">
          <cell r="A105252">
            <v>0</v>
          </cell>
        </row>
        <row r="105253">
          <cell r="A105253">
            <v>0</v>
          </cell>
        </row>
        <row r="105254">
          <cell r="A105254">
            <v>0</v>
          </cell>
        </row>
        <row r="105255">
          <cell r="A105255">
            <v>0</v>
          </cell>
        </row>
        <row r="105256">
          <cell r="A105256">
            <v>0</v>
          </cell>
        </row>
        <row r="105257">
          <cell r="A105257">
            <v>0</v>
          </cell>
        </row>
        <row r="105258">
          <cell r="A105258">
            <v>0</v>
          </cell>
        </row>
        <row r="105259">
          <cell r="A105259">
            <v>0</v>
          </cell>
        </row>
        <row r="105260">
          <cell r="A105260">
            <v>0</v>
          </cell>
        </row>
        <row r="105261">
          <cell r="A105261">
            <v>0</v>
          </cell>
        </row>
        <row r="105262">
          <cell r="A105262">
            <v>0</v>
          </cell>
        </row>
        <row r="105263">
          <cell r="A105263">
            <v>0</v>
          </cell>
        </row>
        <row r="105264">
          <cell r="A105264">
            <v>0</v>
          </cell>
        </row>
        <row r="105265">
          <cell r="A105265">
            <v>0</v>
          </cell>
        </row>
        <row r="105266">
          <cell r="A105266">
            <v>0</v>
          </cell>
        </row>
        <row r="105267">
          <cell r="A105267">
            <v>0</v>
          </cell>
        </row>
        <row r="105268">
          <cell r="A105268">
            <v>0</v>
          </cell>
        </row>
        <row r="105269">
          <cell r="A105269">
            <v>0</v>
          </cell>
        </row>
        <row r="105270">
          <cell r="A105270">
            <v>0</v>
          </cell>
        </row>
        <row r="105271">
          <cell r="A105271">
            <v>0</v>
          </cell>
        </row>
        <row r="105272">
          <cell r="A105272">
            <v>0</v>
          </cell>
        </row>
        <row r="105273">
          <cell r="A105273">
            <v>0</v>
          </cell>
        </row>
        <row r="105274">
          <cell r="A105274">
            <v>0</v>
          </cell>
        </row>
        <row r="105275">
          <cell r="A105275">
            <v>0</v>
          </cell>
        </row>
        <row r="105276">
          <cell r="A105276">
            <v>0</v>
          </cell>
        </row>
        <row r="105277">
          <cell r="A105277">
            <v>0</v>
          </cell>
        </row>
        <row r="105278">
          <cell r="A105278">
            <v>0</v>
          </cell>
        </row>
        <row r="105279">
          <cell r="A105279">
            <v>0</v>
          </cell>
        </row>
        <row r="105280">
          <cell r="A105280">
            <v>0</v>
          </cell>
        </row>
        <row r="105281">
          <cell r="A105281">
            <v>0</v>
          </cell>
        </row>
        <row r="105282">
          <cell r="A105282">
            <v>0</v>
          </cell>
        </row>
        <row r="105283">
          <cell r="A105283">
            <v>0</v>
          </cell>
        </row>
        <row r="105284">
          <cell r="A105284">
            <v>0</v>
          </cell>
        </row>
        <row r="105285">
          <cell r="A105285">
            <v>0</v>
          </cell>
        </row>
        <row r="105286">
          <cell r="A105286">
            <v>0</v>
          </cell>
        </row>
        <row r="105287">
          <cell r="A105287">
            <v>0</v>
          </cell>
        </row>
        <row r="105288">
          <cell r="A105288">
            <v>0</v>
          </cell>
        </row>
        <row r="105289">
          <cell r="A105289">
            <v>0</v>
          </cell>
        </row>
        <row r="105290">
          <cell r="A105290">
            <v>0</v>
          </cell>
        </row>
        <row r="105291">
          <cell r="A105291">
            <v>0</v>
          </cell>
        </row>
        <row r="105292">
          <cell r="A105292">
            <v>0</v>
          </cell>
        </row>
        <row r="105293">
          <cell r="A105293">
            <v>0</v>
          </cell>
        </row>
        <row r="105294">
          <cell r="A105294">
            <v>0</v>
          </cell>
        </row>
        <row r="105295">
          <cell r="A105295">
            <v>0</v>
          </cell>
        </row>
        <row r="105296">
          <cell r="A105296">
            <v>0</v>
          </cell>
        </row>
        <row r="105297">
          <cell r="A105297">
            <v>0</v>
          </cell>
        </row>
        <row r="105298">
          <cell r="A105298">
            <v>0</v>
          </cell>
        </row>
        <row r="105299">
          <cell r="A105299">
            <v>0</v>
          </cell>
        </row>
        <row r="105300">
          <cell r="A105300">
            <v>0</v>
          </cell>
        </row>
        <row r="105301">
          <cell r="A105301">
            <v>0</v>
          </cell>
        </row>
        <row r="105302">
          <cell r="A105302">
            <v>0</v>
          </cell>
        </row>
        <row r="105303">
          <cell r="A105303">
            <v>0</v>
          </cell>
        </row>
        <row r="105304">
          <cell r="A105304">
            <v>0</v>
          </cell>
        </row>
        <row r="105305">
          <cell r="A105305">
            <v>0</v>
          </cell>
        </row>
        <row r="105306">
          <cell r="A105306">
            <v>0</v>
          </cell>
        </row>
        <row r="105307">
          <cell r="A105307">
            <v>0</v>
          </cell>
        </row>
        <row r="105308">
          <cell r="A105308">
            <v>0</v>
          </cell>
        </row>
        <row r="105309">
          <cell r="A105309">
            <v>0</v>
          </cell>
        </row>
        <row r="105310">
          <cell r="A105310">
            <v>0</v>
          </cell>
        </row>
        <row r="105311">
          <cell r="A105311">
            <v>0</v>
          </cell>
        </row>
        <row r="105312">
          <cell r="A105312">
            <v>0</v>
          </cell>
        </row>
        <row r="105313">
          <cell r="A105313">
            <v>0</v>
          </cell>
        </row>
        <row r="105314">
          <cell r="A105314">
            <v>0</v>
          </cell>
        </row>
        <row r="105315">
          <cell r="A105315">
            <v>0</v>
          </cell>
        </row>
        <row r="105316">
          <cell r="A105316">
            <v>0</v>
          </cell>
        </row>
        <row r="105317">
          <cell r="A105317">
            <v>0</v>
          </cell>
        </row>
        <row r="105318">
          <cell r="A105318">
            <v>0</v>
          </cell>
        </row>
        <row r="105319">
          <cell r="A105319">
            <v>0</v>
          </cell>
        </row>
        <row r="105320">
          <cell r="A105320">
            <v>0</v>
          </cell>
        </row>
        <row r="105321">
          <cell r="A105321">
            <v>0</v>
          </cell>
        </row>
        <row r="105322">
          <cell r="A105322">
            <v>0</v>
          </cell>
        </row>
        <row r="105323">
          <cell r="A105323">
            <v>0</v>
          </cell>
        </row>
        <row r="105324">
          <cell r="A105324">
            <v>0</v>
          </cell>
        </row>
        <row r="105325">
          <cell r="A105325">
            <v>0</v>
          </cell>
        </row>
        <row r="105326">
          <cell r="A105326">
            <v>0</v>
          </cell>
        </row>
        <row r="105327">
          <cell r="A105327">
            <v>0</v>
          </cell>
        </row>
        <row r="105328">
          <cell r="A105328">
            <v>0</v>
          </cell>
        </row>
        <row r="105329">
          <cell r="A105329">
            <v>0</v>
          </cell>
        </row>
        <row r="105330">
          <cell r="A105330">
            <v>0</v>
          </cell>
        </row>
        <row r="105331">
          <cell r="A105331">
            <v>0</v>
          </cell>
        </row>
        <row r="105332">
          <cell r="A105332">
            <v>0</v>
          </cell>
        </row>
        <row r="105333">
          <cell r="A105333">
            <v>0</v>
          </cell>
        </row>
        <row r="105334">
          <cell r="A105334">
            <v>0</v>
          </cell>
        </row>
        <row r="105335">
          <cell r="A105335">
            <v>0</v>
          </cell>
        </row>
        <row r="105336">
          <cell r="A105336">
            <v>0</v>
          </cell>
        </row>
        <row r="105337">
          <cell r="A105337">
            <v>0</v>
          </cell>
        </row>
        <row r="105338">
          <cell r="A105338">
            <v>0</v>
          </cell>
        </row>
        <row r="105339">
          <cell r="A105339">
            <v>0</v>
          </cell>
        </row>
        <row r="105340">
          <cell r="A105340">
            <v>0</v>
          </cell>
        </row>
        <row r="105341">
          <cell r="A105341">
            <v>0</v>
          </cell>
        </row>
        <row r="105342">
          <cell r="A105342">
            <v>0</v>
          </cell>
        </row>
        <row r="105343">
          <cell r="A105343">
            <v>0</v>
          </cell>
        </row>
        <row r="105344">
          <cell r="A105344">
            <v>0</v>
          </cell>
        </row>
        <row r="105345">
          <cell r="A105345">
            <v>0</v>
          </cell>
        </row>
        <row r="105346">
          <cell r="A105346">
            <v>0</v>
          </cell>
        </row>
        <row r="105347">
          <cell r="A105347">
            <v>0</v>
          </cell>
        </row>
        <row r="105348">
          <cell r="A105348">
            <v>0</v>
          </cell>
        </row>
        <row r="105349">
          <cell r="A105349">
            <v>0</v>
          </cell>
        </row>
        <row r="105350">
          <cell r="A105350">
            <v>0</v>
          </cell>
        </row>
        <row r="105351">
          <cell r="A105351">
            <v>0</v>
          </cell>
        </row>
        <row r="105352">
          <cell r="A105352">
            <v>0</v>
          </cell>
        </row>
        <row r="105353">
          <cell r="A105353">
            <v>0</v>
          </cell>
        </row>
        <row r="105354">
          <cell r="A105354">
            <v>0</v>
          </cell>
        </row>
        <row r="105355">
          <cell r="A105355">
            <v>0</v>
          </cell>
        </row>
        <row r="105356">
          <cell r="A105356">
            <v>0</v>
          </cell>
        </row>
        <row r="105357">
          <cell r="A105357">
            <v>0</v>
          </cell>
        </row>
        <row r="105358">
          <cell r="A105358">
            <v>0</v>
          </cell>
        </row>
        <row r="105359">
          <cell r="A105359">
            <v>0</v>
          </cell>
        </row>
        <row r="105360">
          <cell r="A105360">
            <v>0</v>
          </cell>
        </row>
        <row r="105361">
          <cell r="A105361">
            <v>0</v>
          </cell>
        </row>
        <row r="105362">
          <cell r="A105362">
            <v>0</v>
          </cell>
        </row>
        <row r="105363">
          <cell r="A105363">
            <v>0</v>
          </cell>
        </row>
        <row r="105364">
          <cell r="A105364">
            <v>0</v>
          </cell>
        </row>
        <row r="105365">
          <cell r="A105365">
            <v>0</v>
          </cell>
        </row>
        <row r="105366">
          <cell r="A105366">
            <v>0</v>
          </cell>
        </row>
        <row r="105367">
          <cell r="A105367">
            <v>0</v>
          </cell>
        </row>
        <row r="105368">
          <cell r="A105368">
            <v>0</v>
          </cell>
        </row>
        <row r="105369">
          <cell r="A105369">
            <v>0</v>
          </cell>
        </row>
        <row r="105370">
          <cell r="A105370">
            <v>0</v>
          </cell>
        </row>
        <row r="105371">
          <cell r="A105371">
            <v>0</v>
          </cell>
        </row>
        <row r="105372">
          <cell r="A105372">
            <v>0</v>
          </cell>
        </row>
        <row r="105373">
          <cell r="A105373">
            <v>0</v>
          </cell>
        </row>
        <row r="105374">
          <cell r="A105374">
            <v>0</v>
          </cell>
        </row>
        <row r="105375">
          <cell r="A105375">
            <v>0</v>
          </cell>
        </row>
        <row r="105376">
          <cell r="A105376">
            <v>0</v>
          </cell>
        </row>
        <row r="105377">
          <cell r="A105377">
            <v>0</v>
          </cell>
        </row>
        <row r="105378">
          <cell r="A105378">
            <v>0</v>
          </cell>
        </row>
        <row r="105379">
          <cell r="A105379">
            <v>0</v>
          </cell>
        </row>
        <row r="105380">
          <cell r="A105380">
            <v>0</v>
          </cell>
        </row>
        <row r="105381">
          <cell r="A105381">
            <v>0</v>
          </cell>
        </row>
        <row r="105382">
          <cell r="A105382">
            <v>0</v>
          </cell>
        </row>
        <row r="105383">
          <cell r="A105383">
            <v>0</v>
          </cell>
        </row>
        <row r="105384">
          <cell r="A105384">
            <v>0</v>
          </cell>
        </row>
        <row r="105385">
          <cell r="A105385">
            <v>0</v>
          </cell>
        </row>
        <row r="105386">
          <cell r="A105386">
            <v>0</v>
          </cell>
        </row>
        <row r="105387">
          <cell r="A105387">
            <v>0</v>
          </cell>
        </row>
        <row r="105388">
          <cell r="A105388">
            <v>0</v>
          </cell>
        </row>
        <row r="105389">
          <cell r="A105389">
            <v>0</v>
          </cell>
        </row>
        <row r="105390">
          <cell r="A105390">
            <v>0</v>
          </cell>
        </row>
        <row r="105391">
          <cell r="A105391">
            <v>0</v>
          </cell>
        </row>
        <row r="105392">
          <cell r="A105392">
            <v>0</v>
          </cell>
        </row>
        <row r="105393">
          <cell r="A105393">
            <v>0</v>
          </cell>
        </row>
        <row r="105394">
          <cell r="A105394">
            <v>0</v>
          </cell>
        </row>
        <row r="105395">
          <cell r="A105395">
            <v>0</v>
          </cell>
        </row>
        <row r="105396">
          <cell r="A105396">
            <v>0</v>
          </cell>
        </row>
        <row r="105397">
          <cell r="A105397">
            <v>0</v>
          </cell>
        </row>
        <row r="105398">
          <cell r="A105398">
            <v>0</v>
          </cell>
        </row>
        <row r="105399">
          <cell r="A105399">
            <v>0</v>
          </cell>
        </row>
        <row r="105400">
          <cell r="A105400">
            <v>0</v>
          </cell>
        </row>
        <row r="105401">
          <cell r="A105401">
            <v>0</v>
          </cell>
        </row>
        <row r="105402">
          <cell r="A105402">
            <v>0</v>
          </cell>
        </row>
        <row r="105403">
          <cell r="A105403">
            <v>0</v>
          </cell>
        </row>
        <row r="105404">
          <cell r="A105404">
            <v>0</v>
          </cell>
        </row>
        <row r="105405">
          <cell r="A105405">
            <v>0</v>
          </cell>
        </row>
        <row r="105406">
          <cell r="A105406">
            <v>0</v>
          </cell>
        </row>
        <row r="105407">
          <cell r="A105407">
            <v>0</v>
          </cell>
        </row>
        <row r="105408">
          <cell r="A105408">
            <v>0</v>
          </cell>
        </row>
        <row r="105409">
          <cell r="A105409">
            <v>0</v>
          </cell>
        </row>
        <row r="105410">
          <cell r="A105410">
            <v>0</v>
          </cell>
        </row>
        <row r="105411">
          <cell r="A105411">
            <v>0</v>
          </cell>
        </row>
        <row r="105412">
          <cell r="A105412">
            <v>0</v>
          </cell>
        </row>
        <row r="105413">
          <cell r="A105413">
            <v>0</v>
          </cell>
        </row>
        <row r="105414">
          <cell r="A105414">
            <v>0</v>
          </cell>
        </row>
        <row r="105415">
          <cell r="A105415">
            <v>0</v>
          </cell>
        </row>
        <row r="105416">
          <cell r="A105416">
            <v>0</v>
          </cell>
        </row>
        <row r="105417">
          <cell r="A105417">
            <v>0</v>
          </cell>
        </row>
        <row r="105418">
          <cell r="A105418">
            <v>0</v>
          </cell>
        </row>
        <row r="105419">
          <cell r="A105419">
            <v>0</v>
          </cell>
        </row>
        <row r="105420">
          <cell r="A105420">
            <v>0</v>
          </cell>
        </row>
        <row r="105421">
          <cell r="A105421">
            <v>0</v>
          </cell>
        </row>
        <row r="105422">
          <cell r="A105422">
            <v>0</v>
          </cell>
        </row>
        <row r="105423">
          <cell r="A105423">
            <v>0</v>
          </cell>
        </row>
        <row r="105424">
          <cell r="A105424">
            <v>0</v>
          </cell>
        </row>
        <row r="105425">
          <cell r="A105425">
            <v>0</v>
          </cell>
        </row>
        <row r="105426">
          <cell r="A105426">
            <v>0</v>
          </cell>
        </row>
        <row r="105427">
          <cell r="A105427">
            <v>0</v>
          </cell>
        </row>
        <row r="105428">
          <cell r="A105428">
            <v>0</v>
          </cell>
        </row>
        <row r="105429">
          <cell r="A105429">
            <v>0</v>
          </cell>
        </row>
        <row r="105430">
          <cell r="A105430">
            <v>0</v>
          </cell>
        </row>
        <row r="105431">
          <cell r="A105431">
            <v>0</v>
          </cell>
        </row>
        <row r="105432">
          <cell r="A105432">
            <v>0</v>
          </cell>
        </row>
        <row r="105433">
          <cell r="A105433">
            <v>0</v>
          </cell>
        </row>
        <row r="105434">
          <cell r="A105434">
            <v>0</v>
          </cell>
        </row>
        <row r="105435">
          <cell r="A105435">
            <v>0</v>
          </cell>
        </row>
        <row r="105436">
          <cell r="A105436">
            <v>0</v>
          </cell>
        </row>
        <row r="105437">
          <cell r="A105437">
            <v>0</v>
          </cell>
        </row>
        <row r="105438">
          <cell r="A105438">
            <v>0</v>
          </cell>
        </row>
        <row r="105439">
          <cell r="A105439">
            <v>0</v>
          </cell>
        </row>
        <row r="105440">
          <cell r="A105440">
            <v>0</v>
          </cell>
        </row>
        <row r="105441">
          <cell r="A105441">
            <v>0</v>
          </cell>
        </row>
        <row r="105442">
          <cell r="A105442">
            <v>0</v>
          </cell>
        </row>
        <row r="105443">
          <cell r="A105443">
            <v>0</v>
          </cell>
        </row>
        <row r="105444">
          <cell r="A105444">
            <v>0</v>
          </cell>
        </row>
        <row r="105445">
          <cell r="A105445">
            <v>0</v>
          </cell>
        </row>
        <row r="105446">
          <cell r="A105446">
            <v>0</v>
          </cell>
        </row>
        <row r="105447">
          <cell r="A105447">
            <v>0</v>
          </cell>
        </row>
        <row r="105448">
          <cell r="A105448">
            <v>0</v>
          </cell>
        </row>
        <row r="105449">
          <cell r="A105449">
            <v>0</v>
          </cell>
        </row>
        <row r="105450">
          <cell r="A105450">
            <v>0</v>
          </cell>
        </row>
        <row r="105451">
          <cell r="A105451">
            <v>0</v>
          </cell>
        </row>
        <row r="105452">
          <cell r="A105452">
            <v>0</v>
          </cell>
        </row>
        <row r="105453">
          <cell r="A105453">
            <v>0</v>
          </cell>
        </row>
        <row r="105454">
          <cell r="A105454">
            <v>0</v>
          </cell>
        </row>
        <row r="105455">
          <cell r="A105455">
            <v>0</v>
          </cell>
        </row>
        <row r="105456">
          <cell r="A105456">
            <v>0</v>
          </cell>
        </row>
        <row r="105457">
          <cell r="A105457">
            <v>0</v>
          </cell>
        </row>
        <row r="105458">
          <cell r="A105458">
            <v>0</v>
          </cell>
        </row>
        <row r="105459">
          <cell r="A105459">
            <v>0</v>
          </cell>
        </row>
        <row r="105460">
          <cell r="A105460">
            <v>0</v>
          </cell>
        </row>
        <row r="105461">
          <cell r="A105461">
            <v>0</v>
          </cell>
        </row>
        <row r="105462">
          <cell r="A105462">
            <v>0</v>
          </cell>
        </row>
        <row r="105463">
          <cell r="A105463">
            <v>0</v>
          </cell>
        </row>
        <row r="105464">
          <cell r="A105464">
            <v>0</v>
          </cell>
        </row>
        <row r="105465">
          <cell r="A105465">
            <v>0</v>
          </cell>
        </row>
        <row r="105466">
          <cell r="A105466">
            <v>0</v>
          </cell>
        </row>
        <row r="105467">
          <cell r="A105467">
            <v>0</v>
          </cell>
        </row>
        <row r="105468">
          <cell r="A105468">
            <v>0</v>
          </cell>
        </row>
        <row r="105469">
          <cell r="A105469">
            <v>0</v>
          </cell>
        </row>
        <row r="105470">
          <cell r="A105470">
            <v>0</v>
          </cell>
        </row>
        <row r="105471">
          <cell r="A105471">
            <v>0</v>
          </cell>
        </row>
        <row r="105472">
          <cell r="A105472">
            <v>0</v>
          </cell>
        </row>
        <row r="105473">
          <cell r="A105473">
            <v>0</v>
          </cell>
        </row>
        <row r="105474">
          <cell r="A105474">
            <v>0</v>
          </cell>
        </row>
        <row r="105475">
          <cell r="A105475">
            <v>0</v>
          </cell>
        </row>
        <row r="105476">
          <cell r="A105476">
            <v>0</v>
          </cell>
        </row>
        <row r="105477">
          <cell r="A105477">
            <v>0</v>
          </cell>
        </row>
        <row r="105478">
          <cell r="A105478">
            <v>0</v>
          </cell>
        </row>
        <row r="105479">
          <cell r="A105479">
            <v>0</v>
          </cell>
        </row>
        <row r="105480">
          <cell r="A105480">
            <v>0</v>
          </cell>
        </row>
        <row r="105481">
          <cell r="A105481">
            <v>0</v>
          </cell>
        </row>
        <row r="105482">
          <cell r="A105482">
            <v>0</v>
          </cell>
        </row>
        <row r="105483">
          <cell r="A105483">
            <v>0</v>
          </cell>
        </row>
        <row r="105484">
          <cell r="A105484">
            <v>0</v>
          </cell>
        </row>
        <row r="105485">
          <cell r="A105485">
            <v>0</v>
          </cell>
        </row>
        <row r="105486">
          <cell r="A105486">
            <v>0</v>
          </cell>
        </row>
        <row r="105487">
          <cell r="A105487">
            <v>0</v>
          </cell>
        </row>
        <row r="105488">
          <cell r="A105488">
            <v>0</v>
          </cell>
        </row>
        <row r="105489">
          <cell r="A105489">
            <v>0</v>
          </cell>
        </row>
        <row r="105490">
          <cell r="A105490">
            <v>0</v>
          </cell>
        </row>
        <row r="105491">
          <cell r="A105491">
            <v>0</v>
          </cell>
        </row>
        <row r="105492">
          <cell r="A105492">
            <v>0</v>
          </cell>
        </row>
        <row r="105493">
          <cell r="A105493">
            <v>0</v>
          </cell>
        </row>
        <row r="105494">
          <cell r="A105494">
            <v>0</v>
          </cell>
        </row>
        <row r="105495">
          <cell r="A105495">
            <v>0</v>
          </cell>
        </row>
        <row r="105496">
          <cell r="A105496">
            <v>0</v>
          </cell>
        </row>
        <row r="105497">
          <cell r="A105497">
            <v>0</v>
          </cell>
        </row>
        <row r="105498">
          <cell r="A105498">
            <v>0</v>
          </cell>
        </row>
        <row r="105499">
          <cell r="A105499">
            <v>0</v>
          </cell>
        </row>
        <row r="105500">
          <cell r="A105500">
            <v>0</v>
          </cell>
        </row>
        <row r="105501">
          <cell r="A105501">
            <v>0</v>
          </cell>
        </row>
        <row r="105502">
          <cell r="A105502">
            <v>0</v>
          </cell>
        </row>
        <row r="105503">
          <cell r="A105503">
            <v>0</v>
          </cell>
        </row>
        <row r="105504">
          <cell r="A105504">
            <v>0</v>
          </cell>
        </row>
        <row r="105505">
          <cell r="A105505">
            <v>0</v>
          </cell>
        </row>
        <row r="105506">
          <cell r="A105506">
            <v>0</v>
          </cell>
        </row>
        <row r="105507">
          <cell r="A105507">
            <v>0</v>
          </cell>
        </row>
        <row r="105508">
          <cell r="A105508">
            <v>0</v>
          </cell>
        </row>
        <row r="105509">
          <cell r="A105509">
            <v>0</v>
          </cell>
        </row>
        <row r="105510">
          <cell r="A105510">
            <v>0</v>
          </cell>
        </row>
        <row r="105511">
          <cell r="A105511">
            <v>0</v>
          </cell>
        </row>
        <row r="105512">
          <cell r="A105512">
            <v>0</v>
          </cell>
        </row>
        <row r="105513">
          <cell r="A105513">
            <v>0</v>
          </cell>
        </row>
        <row r="105514">
          <cell r="A105514">
            <v>0</v>
          </cell>
        </row>
        <row r="105515">
          <cell r="A105515">
            <v>0</v>
          </cell>
        </row>
        <row r="105516">
          <cell r="A105516">
            <v>0</v>
          </cell>
        </row>
        <row r="105517">
          <cell r="A105517">
            <v>0</v>
          </cell>
        </row>
        <row r="105518">
          <cell r="A105518">
            <v>0</v>
          </cell>
        </row>
        <row r="105519">
          <cell r="A105519">
            <v>0</v>
          </cell>
        </row>
        <row r="105520">
          <cell r="A105520">
            <v>0</v>
          </cell>
        </row>
        <row r="105521">
          <cell r="A105521">
            <v>0</v>
          </cell>
        </row>
        <row r="105522">
          <cell r="A105522">
            <v>0</v>
          </cell>
        </row>
        <row r="105523">
          <cell r="A105523">
            <v>0</v>
          </cell>
        </row>
        <row r="105524">
          <cell r="A105524">
            <v>0</v>
          </cell>
        </row>
        <row r="105525">
          <cell r="A105525">
            <v>0</v>
          </cell>
        </row>
        <row r="105526">
          <cell r="A105526">
            <v>0</v>
          </cell>
        </row>
        <row r="105527">
          <cell r="A105527">
            <v>0</v>
          </cell>
        </row>
        <row r="105528">
          <cell r="A105528">
            <v>0</v>
          </cell>
        </row>
        <row r="105529">
          <cell r="A105529">
            <v>0</v>
          </cell>
        </row>
        <row r="105530">
          <cell r="A105530">
            <v>0</v>
          </cell>
        </row>
        <row r="105531">
          <cell r="A105531">
            <v>0</v>
          </cell>
        </row>
        <row r="105532">
          <cell r="A105532">
            <v>0</v>
          </cell>
        </row>
        <row r="105533">
          <cell r="A105533">
            <v>0</v>
          </cell>
        </row>
        <row r="105534">
          <cell r="A105534">
            <v>0</v>
          </cell>
        </row>
        <row r="105535">
          <cell r="A105535">
            <v>0</v>
          </cell>
        </row>
        <row r="105536">
          <cell r="A105536">
            <v>0</v>
          </cell>
        </row>
        <row r="105537">
          <cell r="A105537">
            <v>0</v>
          </cell>
        </row>
        <row r="105538">
          <cell r="A105538">
            <v>0</v>
          </cell>
        </row>
        <row r="105539">
          <cell r="A105539">
            <v>0</v>
          </cell>
        </row>
        <row r="105540">
          <cell r="A105540">
            <v>0</v>
          </cell>
        </row>
        <row r="105541">
          <cell r="A105541">
            <v>0</v>
          </cell>
        </row>
        <row r="105542">
          <cell r="A105542">
            <v>0</v>
          </cell>
        </row>
        <row r="105543">
          <cell r="A105543">
            <v>0</v>
          </cell>
        </row>
        <row r="105544">
          <cell r="A105544">
            <v>0</v>
          </cell>
        </row>
        <row r="105545">
          <cell r="A105545">
            <v>0</v>
          </cell>
        </row>
        <row r="105546">
          <cell r="A105546">
            <v>0</v>
          </cell>
        </row>
        <row r="105547">
          <cell r="A105547">
            <v>0</v>
          </cell>
        </row>
        <row r="105548">
          <cell r="A105548">
            <v>0</v>
          </cell>
        </row>
        <row r="105549">
          <cell r="A105549">
            <v>0</v>
          </cell>
        </row>
        <row r="105550">
          <cell r="A105550">
            <v>0</v>
          </cell>
        </row>
        <row r="105551">
          <cell r="A105551">
            <v>0</v>
          </cell>
        </row>
        <row r="105552">
          <cell r="A105552">
            <v>0</v>
          </cell>
        </row>
        <row r="105553">
          <cell r="A105553">
            <v>0</v>
          </cell>
        </row>
        <row r="105554">
          <cell r="A105554">
            <v>0</v>
          </cell>
        </row>
        <row r="105555">
          <cell r="A105555">
            <v>0</v>
          </cell>
        </row>
        <row r="105556">
          <cell r="A105556">
            <v>0</v>
          </cell>
        </row>
        <row r="105557">
          <cell r="A105557">
            <v>0</v>
          </cell>
        </row>
        <row r="105558">
          <cell r="A105558">
            <v>0</v>
          </cell>
        </row>
        <row r="105559">
          <cell r="A105559">
            <v>0</v>
          </cell>
        </row>
        <row r="105560">
          <cell r="A105560">
            <v>0</v>
          </cell>
        </row>
        <row r="105561">
          <cell r="A105561">
            <v>0</v>
          </cell>
        </row>
        <row r="105562">
          <cell r="A105562">
            <v>0</v>
          </cell>
        </row>
        <row r="105563">
          <cell r="A105563">
            <v>0</v>
          </cell>
        </row>
        <row r="105564">
          <cell r="A105564">
            <v>0</v>
          </cell>
        </row>
        <row r="105565">
          <cell r="A105565">
            <v>0</v>
          </cell>
        </row>
        <row r="105566">
          <cell r="A105566">
            <v>0</v>
          </cell>
        </row>
        <row r="105567">
          <cell r="A105567">
            <v>0</v>
          </cell>
        </row>
        <row r="105568">
          <cell r="A105568">
            <v>0</v>
          </cell>
        </row>
        <row r="105569">
          <cell r="A105569">
            <v>0</v>
          </cell>
        </row>
        <row r="105570">
          <cell r="A105570">
            <v>0</v>
          </cell>
        </row>
        <row r="105571">
          <cell r="A105571">
            <v>0</v>
          </cell>
        </row>
        <row r="105572">
          <cell r="A105572">
            <v>0</v>
          </cell>
        </row>
        <row r="105573">
          <cell r="A105573">
            <v>0</v>
          </cell>
        </row>
        <row r="105574">
          <cell r="A105574">
            <v>0</v>
          </cell>
        </row>
        <row r="105575">
          <cell r="A105575">
            <v>0</v>
          </cell>
        </row>
        <row r="105576">
          <cell r="A105576">
            <v>0</v>
          </cell>
        </row>
        <row r="105577">
          <cell r="A105577">
            <v>0</v>
          </cell>
        </row>
        <row r="105578">
          <cell r="A105578">
            <v>0</v>
          </cell>
        </row>
        <row r="105579">
          <cell r="A105579">
            <v>0</v>
          </cell>
        </row>
        <row r="105580">
          <cell r="A105580">
            <v>0</v>
          </cell>
        </row>
        <row r="105581">
          <cell r="A105581">
            <v>0</v>
          </cell>
        </row>
        <row r="105582">
          <cell r="A105582">
            <v>0</v>
          </cell>
        </row>
        <row r="105583">
          <cell r="A105583">
            <v>0</v>
          </cell>
        </row>
        <row r="105584">
          <cell r="A105584">
            <v>0</v>
          </cell>
        </row>
        <row r="105585">
          <cell r="A105585">
            <v>0</v>
          </cell>
        </row>
        <row r="105586">
          <cell r="A105586">
            <v>0</v>
          </cell>
        </row>
        <row r="105587">
          <cell r="A105587">
            <v>0</v>
          </cell>
        </row>
        <row r="105588">
          <cell r="A105588">
            <v>0</v>
          </cell>
        </row>
        <row r="105589">
          <cell r="A105589">
            <v>0</v>
          </cell>
        </row>
        <row r="105590">
          <cell r="A105590">
            <v>0</v>
          </cell>
        </row>
        <row r="105591">
          <cell r="A105591">
            <v>0</v>
          </cell>
        </row>
        <row r="105592">
          <cell r="A105592">
            <v>0</v>
          </cell>
        </row>
        <row r="105593">
          <cell r="A105593">
            <v>0</v>
          </cell>
        </row>
        <row r="105594">
          <cell r="A105594">
            <v>0</v>
          </cell>
        </row>
        <row r="105595">
          <cell r="A105595">
            <v>0</v>
          </cell>
        </row>
        <row r="105596">
          <cell r="A105596">
            <v>0</v>
          </cell>
        </row>
        <row r="105597">
          <cell r="A105597">
            <v>0</v>
          </cell>
        </row>
        <row r="105598">
          <cell r="A105598">
            <v>0</v>
          </cell>
        </row>
        <row r="105599">
          <cell r="A105599">
            <v>0</v>
          </cell>
        </row>
        <row r="105600">
          <cell r="A105600">
            <v>0</v>
          </cell>
        </row>
        <row r="105601">
          <cell r="A105601">
            <v>0</v>
          </cell>
        </row>
        <row r="105602">
          <cell r="A105602">
            <v>0</v>
          </cell>
        </row>
        <row r="105603">
          <cell r="A105603">
            <v>0</v>
          </cell>
        </row>
        <row r="105604">
          <cell r="A105604">
            <v>0</v>
          </cell>
        </row>
        <row r="105605">
          <cell r="A105605">
            <v>0</v>
          </cell>
        </row>
        <row r="105606">
          <cell r="A105606">
            <v>0</v>
          </cell>
        </row>
        <row r="105607">
          <cell r="A105607">
            <v>0</v>
          </cell>
        </row>
        <row r="105608">
          <cell r="A105608">
            <v>0</v>
          </cell>
        </row>
        <row r="105609">
          <cell r="A105609">
            <v>0</v>
          </cell>
        </row>
        <row r="105610">
          <cell r="A105610">
            <v>0</v>
          </cell>
        </row>
        <row r="105611">
          <cell r="A105611">
            <v>0</v>
          </cell>
        </row>
        <row r="105612">
          <cell r="A105612">
            <v>0</v>
          </cell>
        </row>
        <row r="105613">
          <cell r="A105613">
            <v>0</v>
          </cell>
        </row>
        <row r="105614">
          <cell r="A105614">
            <v>0</v>
          </cell>
        </row>
        <row r="105615">
          <cell r="A105615">
            <v>0</v>
          </cell>
        </row>
        <row r="105616">
          <cell r="A105616">
            <v>0</v>
          </cell>
        </row>
        <row r="105617">
          <cell r="A105617">
            <v>0</v>
          </cell>
        </row>
        <row r="105618">
          <cell r="A105618">
            <v>0</v>
          </cell>
        </row>
        <row r="105619">
          <cell r="A105619">
            <v>0</v>
          </cell>
        </row>
        <row r="105620">
          <cell r="A105620">
            <v>0</v>
          </cell>
        </row>
        <row r="105621">
          <cell r="A105621">
            <v>0</v>
          </cell>
        </row>
        <row r="105622">
          <cell r="A105622">
            <v>0</v>
          </cell>
        </row>
        <row r="105623">
          <cell r="A105623">
            <v>0</v>
          </cell>
        </row>
        <row r="105624">
          <cell r="A105624">
            <v>0</v>
          </cell>
        </row>
        <row r="105625">
          <cell r="A105625">
            <v>0</v>
          </cell>
        </row>
        <row r="105626">
          <cell r="A105626">
            <v>0</v>
          </cell>
        </row>
        <row r="105627">
          <cell r="A105627">
            <v>0</v>
          </cell>
        </row>
        <row r="105628">
          <cell r="A105628">
            <v>0</v>
          </cell>
        </row>
        <row r="105629">
          <cell r="A105629">
            <v>0</v>
          </cell>
        </row>
        <row r="105630">
          <cell r="A105630">
            <v>0</v>
          </cell>
        </row>
        <row r="105631">
          <cell r="A105631">
            <v>0</v>
          </cell>
        </row>
        <row r="105632">
          <cell r="A105632">
            <v>0</v>
          </cell>
        </row>
        <row r="105633">
          <cell r="A105633">
            <v>0</v>
          </cell>
        </row>
        <row r="105634">
          <cell r="A105634">
            <v>0</v>
          </cell>
        </row>
        <row r="105635">
          <cell r="A105635">
            <v>0</v>
          </cell>
        </row>
        <row r="105636">
          <cell r="A105636">
            <v>0</v>
          </cell>
        </row>
        <row r="105637">
          <cell r="A105637">
            <v>0</v>
          </cell>
        </row>
        <row r="105638">
          <cell r="A105638">
            <v>0</v>
          </cell>
        </row>
        <row r="105639">
          <cell r="A105639">
            <v>0</v>
          </cell>
        </row>
        <row r="105640">
          <cell r="A105640">
            <v>0</v>
          </cell>
        </row>
        <row r="105641">
          <cell r="A105641">
            <v>0</v>
          </cell>
        </row>
        <row r="105642">
          <cell r="A105642">
            <v>0</v>
          </cell>
        </row>
        <row r="105643">
          <cell r="A105643">
            <v>0</v>
          </cell>
        </row>
        <row r="105644">
          <cell r="A105644">
            <v>0</v>
          </cell>
        </row>
        <row r="105645">
          <cell r="A105645">
            <v>0</v>
          </cell>
        </row>
        <row r="105646">
          <cell r="A105646">
            <v>0</v>
          </cell>
        </row>
        <row r="105647">
          <cell r="A105647">
            <v>0</v>
          </cell>
        </row>
        <row r="105648">
          <cell r="A105648">
            <v>0</v>
          </cell>
        </row>
        <row r="105649">
          <cell r="A105649">
            <v>0</v>
          </cell>
        </row>
        <row r="105650">
          <cell r="A105650">
            <v>0</v>
          </cell>
        </row>
        <row r="105651">
          <cell r="A105651">
            <v>0</v>
          </cell>
        </row>
        <row r="105652">
          <cell r="A105652">
            <v>0</v>
          </cell>
        </row>
        <row r="105653">
          <cell r="A105653">
            <v>0</v>
          </cell>
        </row>
        <row r="105654">
          <cell r="A105654">
            <v>0</v>
          </cell>
        </row>
        <row r="105655">
          <cell r="A105655">
            <v>0</v>
          </cell>
        </row>
        <row r="105656">
          <cell r="A105656">
            <v>0</v>
          </cell>
        </row>
        <row r="105657">
          <cell r="A105657">
            <v>0</v>
          </cell>
        </row>
        <row r="105658">
          <cell r="A105658">
            <v>0</v>
          </cell>
        </row>
        <row r="105659">
          <cell r="A105659">
            <v>0</v>
          </cell>
        </row>
        <row r="105660">
          <cell r="A105660">
            <v>0</v>
          </cell>
        </row>
        <row r="105661">
          <cell r="A105661">
            <v>0</v>
          </cell>
        </row>
        <row r="105662">
          <cell r="A105662">
            <v>0</v>
          </cell>
        </row>
        <row r="105663">
          <cell r="A105663">
            <v>0</v>
          </cell>
        </row>
        <row r="105664">
          <cell r="A105664">
            <v>0</v>
          </cell>
        </row>
        <row r="105665">
          <cell r="A105665">
            <v>0</v>
          </cell>
        </row>
        <row r="105666">
          <cell r="A105666">
            <v>0</v>
          </cell>
        </row>
        <row r="105667">
          <cell r="A105667">
            <v>0</v>
          </cell>
        </row>
        <row r="105668">
          <cell r="A105668">
            <v>0</v>
          </cell>
        </row>
        <row r="105669">
          <cell r="A105669">
            <v>0</v>
          </cell>
        </row>
        <row r="105670">
          <cell r="A105670">
            <v>0</v>
          </cell>
        </row>
        <row r="105671">
          <cell r="A105671">
            <v>0</v>
          </cell>
        </row>
        <row r="105672">
          <cell r="A105672">
            <v>0</v>
          </cell>
        </row>
        <row r="105673">
          <cell r="A105673">
            <v>0</v>
          </cell>
        </row>
        <row r="105674">
          <cell r="A105674">
            <v>0</v>
          </cell>
        </row>
        <row r="105675">
          <cell r="A105675">
            <v>0</v>
          </cell>
        </row>
        <row r="105676">
          <cell r="A105676">
            <v>0</v>
          </cell>
        </row>
        <row r="105677">
          <cell r="A105677">
            <v>0</v>
          </cell>
        </row>
        <row r="105678">
          <cell r="A105678">
            <v>0</v>
          </cell>
        </row>
        <row r="105679">
          <cell r="A105679">
            <v>0</v>
          </cell>
        </row>
        <row r="105680">
          <cell r="A105680">
            <v>0</v>
          </cell>
        </row>
        <row r="105681">
          <cell r="A105681">
            <v>0</v>
          </cell>
        </row>
        <row r="105682">
          <cell r="A105682">
            <v>0</v>
          </cell>
        </row>
        <row r="105683">
          <cell r="A105683">
            <v>0</v>
          </cell>
        </row>
        <row r="105684">
          <cell r="A105684">
            <v>0</v>
          </cell>
        </row>
        <row r="105685">
          <cell r="A105685">
            <v>0</v>
          </cell>
        </row>
        <row r="105686">
          <cell r="A105686">
            <v>0</v>
          </cell>
        </row>
        <row r="105687">
          <cell r="A105687">
            <v>0</v>
          </cell>
        </row>
        <row r="105688">
          <cell r="A105688">
            <v>0</v>
          </cell>
        </row>
        <row r="105689">
          <cell r="A105689">
            <v>0</v>
          </cell>
        </row>
        <row r="105690">
          <cell r="A105690">
            <v>0</v>
          </cell>
        </row>
        <row r="105691">
          <cell r="A105691">
            <v>0</v>
          </cell>
        </row>
        <row r="105692">
          <cell r="A105692">
            <v>0</v>
          </cell>
        </row>
        <row r="105693">
          <cell r="A105693">
            <v>0</v>
          </cell>
        </row>
        <row r="105694">
          <cell r="A105694">
            <v>0</v>
          </cell>
        </row>
        <row r="105695">
          <cell r="A105695">
            <v>0</v>
          </cell>
        </row>
        <row r="105696">
          <cell r="A105696">
            <v>0</v>
          </cell>
        </row>
        <row r="105697">
          <cell r="A105697">
            <v>0</v>
          </cell>
        </row>
        <row r="105698">
          <cell r="A105698">
            <v>0</v>
          </cell>
        </row>
        <row r="105699">
          <cell r="A105699">
            <v>0</v>
          </cell>
        </row>
        <row r="105700">
          <cell r="A105700">
            <v>0</v>
          </cell>
        </row>
        <row r="105701">
          <cell r="A105701">
            <v>0</v>
          </cell>
        </row>
        <row r="105702">
          <cell r="A105702">
            <v>0</v>
          </cell>
        </row>
        <row r="105703">
          <cell r="A105703">
            <v>0</v>
          </cell>
        </row>
        <row r="105704">
          <cell r="A105704">
            <v>0</v>
          </cell>
        </row>
        <row r="105705">
          <cell r="A105705">
            <v>0</v>
          </cell>
        </row>
        <row r="105706">
          <cell r="A105706">
            <v>0</v>
          </cell>
        </row>
        <row r="105707">
          <cell r="A105707">
            <v>0</v>
          </cell>
        </row>
        <row r="105708">
          <cell r="A105708">
            <v>0</v>
          </cell>
        </row>
        <row r="105709">
          <cell r="A105709">
            <v>0</v>
          </cell>
        </row>
        <row r="105710">
          <cell r="A105710">
            <v>0</v>
          </cell>
        </row>
        <row r="105711">
          <cell r="A105711">
            <v>0</v>
          </cell>
        </row>
        <row r="105712">
          <cell r="A105712">
            <v>0</v>
          </cell>
        </row>
        <row r="105713">
          <cell r="A105713">
            <v>0</v>
          </cell>
        </row>
        <row r="105714">
          <cell r="A105714">
            <v>0</v>
          </cell>
        </row>
        <row r="105715">
          <cell r="A105715">
            <v>0</v>
          </cell>
        </row>
        <row r="105716">
          <cell r="A105716">
            <v>0</v>
          </cell>
        </row>
        <row r="105717">
          <cell r="A105717">
            <v>0</v>
          </cell>
        </row>
        <row r="105718">
          <cell r="A105718">
            <v>0</v>
          </cell>
        </row>
        <row r="105719">
          <cell r="A105719">
            <v>0</v>
          </cell>
        </row>
        <row r="105720">
          <cell r="A105720">
            <v>0</v>
          </cell>
        </row>
        <row r="105721">
          <cell r="A105721">
            <v>0</v>
          </cell>
        </row>
        <row r="105722">
          <cell r="A105722">
            <v>0</v>
          </cell>
        </row>
        <row r="105723">
          <cell r="A105723">
            <v>0</v>
          </cell>
        </row>
        <row r="105724">
          <cell r="A105724">
            <v>0</v>
          </cell>
        </row>
        <row r="105725">
          <cell r="A105725">
            <v>0</v>
          </cell>
        </row>
        <row r="105726">
          <cell r="A105726">
            <v>0</v>
          </cell>
        </row>
        <row r="105727">
          <cell r="A105727">
            <v>0</v>
          </cell>
        </row>
        <row r="105728">
          <cell r="A105728">
            <v>0</v>
          </cell>
        </row>
        <row r="105729">
          <cell r="A105729">
            <v>0</v>
          </cell>
        </row>
        <row r="105730">
          <cell r="A105730">
            <v>0</v>
          </cell>
        </row>
        <row r="105731">
          <cell r="A105731">
            <v>0</v>
          </cell>
        </row>
        <row r="105732">
          <cell r="A105732">
            <v>0</v>
          </cell>
        </row>
        <row r="105733">
          <cell r="A105733">
            <v>0</v>
          </cell>
        </row>
        <row r="105734">
          <cell r="A105734">
            <v>0</v>
          </cell>
        </row>
        <row r="105735">
          <cell r="A105735">
            <v>0</v>
          </cell>
        </row>
        <row r="105736">
          <cell r="A105736">
            <v>0</v>
          </cell>
        </row>
        <row r="105737">
          <cell r="A105737">
            <v>0</v>
          </cell>
        </row>
        <row r="105738">
          <cell r="A105738">
            <v>0</v>
          </cell>
        </row>
        <row r="105739">
          <cell r="A105739">
            <v>0</v>
          </cell>
        </row>
        <row r="105740">
          <cell r="A105740">
            <v>0</v>
          </cell>
        </row>
        <row r="105741">
          <cell r="A105741">
            <v>0</v>
          </cell>
        </row>
        <row r="105742">
          <cell r="A105742">
            <v>0</v>
          </cell>
        </row>
        <row r="105743">
          <cell r="A105743">
            <v>0</v>
          </cell>
        </row>
        <row r="105744">
          <cell r="A105744">
            <v>0</v>
          </cell>
        </row>
        <row r="105745">
          <cell r="A105745">
            <v>0</v>
          </cell>
        </row>
        <row r="105746">
          <cell r="A105746">
            <v>0</v>
          </cell>
        </row>
        <row r="105747">
          <cell r="A105747">
            <v>0</v>
          </cell>
        </row>
        <row r="105748">
          <cell r="A105748">
            <v>0</v>
          </cell>
        </row>
        <row r="105749">
          <cell r="A105749">
            <v>0</v>
          </cell>
        </row>
        <row r="105750">
          <cell r="A105750">
            <v>0</v>
          </cell>
        </row>
        <row r="105751">
          <cell r="A105751">
            <v>0</v>
          </cell>
        </row>
        <row r="105752">
          <cell r="A105752">
            <v>0</v>
          </cell>
        </row>
        <row r="105753">
          <cell r="A105753">
            <v>0</v>
          </cell>
        </row>
        <row r="105754">
          <cell r="A105754">
            <v>0</v>
          </cell>
        </row>
        <row r="105755">
          <cell r="A105755">
            <v>0</v>
          </cell>
        </row>
        <row r="105756">
          <cell r="A105756">
            <v>0</v>
          </cell>
        </row>
        <row r="105757">
          <cell r="A105757">
            <v>0</v>
          </cell>
        </row>
        <row r="105758">
          <cell r="A105758">
            <v>0</v>
          </cell>
        </row>
        <row r="105759">
          <cell r="A105759">
            <v>0</v>
          </cell>
        </row>
        <row r="105760">
          <cell r="A105760">
            <v>0</v>
          </cell>
        </row>
        <row r="105761">
          <cell r="A105761">
            <v>0</v>
          </cell>
        </row>
        <row r="105762">
          <cell r="A105762">
            <v>0</v>
          </cell>
        </row>
        <row r="105763">
          <cell r="A105763">
            <v>0</v>
          </cell>
        </row>
        <row r="105764">
          <cell r="A105764">
            <v>0</v>
          </cell>
        </row>
        <row r="105765">
          <cell r="A105765">
            <v>0</v>
          </cell>
        </row>
        <row r="105766">
          <cell r="A105766">
            <v>0</v>
          </cell>
        </row>
        <row r="105767">
          <cell r="A105767">
            <v>0</v>
          </cell>
        </row>
        <row r="105768">
          <cell r="A105768">
            <v>0</v>
          </cell>
        </row>
        <row r="105769">
          <cell r="A105769">
            <v>0</v>
          </cell>
        </row>
        <row r="105770">
          <cell r="A105770">
            <v>0</v>
          </cell>
        </row>
        <row r="105771">
          <cell r="A105771">
            <v>0</v>
          </cell>
        </row>
        <row r="105772">
          <cell r="A105772">
            <v>0</v>
          </cell>
        </row>
        <row r="105773">
          <cell r="A105773">
            <v>0</v>
          </cell>
        </row>
        <row r="105774">
          <cell r="A105774">
            <v>0</v>
          </cell>
        </row>
        <row r="105775">
          <cell r="A105775">
            <v>0</v>
          </cell>
        </row>
        <row r="105776">
          <cell r="A105776">
            <v>0</v>
          </cell>
        </row>
        <row r="105777">
          <cell r="A105777">
            <v>0</v>
          </cell>
        </row>
        <row r="105778">
          <cell r="A105778">
            <v>0</v>
          </cell>
        </row>
        <row r="105779">
          <cell r="A105779">
            <v>0</v>
          </cell>
        </row>
        <row r="105780">
          <cell r="A105780">
            <v>0</v>
          </cell>
        </row>
        <row r="105781">
          <cell r="A105781">
            <v>0</v>
          </cell>
        </row>
        <row r="105782">
          <cell r="A105782">
            <v>0</v>
          </cell>
        </row>
        <row r="105783">
          <cell r="A105783">
            <v>0</v>
          </cell>
        </row>
        <row r="105784">
          <cell r="A105784">
            <v>0</v>
          </cell>
        </row>
        <row r="105785">
          <cell r="A105785">
            <v>0</v>
          </cell>
        </row>
        <row r="105786">
          <cell r="A105786">
            <v>0</v>
          </cell>
        </row>
        <row r="105787">
          <cell r="A105787">
            <v>0</v>
          </cell>
        </row>
        <row r="105788">
          <cell r="A105788">
            <v>0</v>
          </cell>
        </row>
        <row r="105789">
          <cell r="A105789">
            <v>0</v>
          </cell>
        </row>
        <row r="105790">
          <cell r="A105790">
            <v>0</v>
          </cell>
        </row>
        <row r="105791">
          <cell r="A105791">
            <v>0</v>
          </cell>
        </row>
        <row r="105792">
          <cell r="A105792">
            <v>0</v>
          </cell>
        </row>
        <row r="105793">
          <cell r="A105793">
            <v>0</v>
          </cell>
        </row>
        <row r="105794">
          <cell r="A105794">
            <v>0</v>
          </cell>
        </row>
        <row r="105795">
          <cell r="A105795">
            <v>0</v>
          </cell>
        </row>
        <row r="105796">
          <cell r="A105796">
            <v>0</v>
          </cell>
        </row>
        <row r="105797">
          <cell r="A105797">
            <v>0</v>
          </cell>
        </row>
        <row r="105798">
          <cell r="A105798">
            <v>0</v>
          </cell>
        </row>
        <row r="105799">
          <cell r="A105799">
            <v>0</v>
          </cell>
        </row>
        <row r="105800">
          <cell r="A105800">
            <v>0</v>
          </cell>
        </row>
        <row r="105801">
          <cell r="A105801">
            <v>0</v>
          </cell>
        </row>
        <row r="105802">
          <cell r="A105802">
            <v>0</v>
          </cell>
        </row>
        <row r="105803">
          <cell r="A105803">
            <v>0</v>
          </cell>
        </row>
        <row r="105804">
          <cell r="A105804">
            <v>0</v>
          </cell>
        </row>
        <row r="105805">
          <cell r="A105805">
            <v>0</v>
          </cell>
        </row>
        <row r="105806">
          <cell r="A105806">
            <v>0</v>
          </cell>
        </row>
        <row r="105807">
          <cell r="A105807">
            <v>0</v>
          </cell>
        </row>
        <row r="105808">
          <cell r="A105808">
            <v>0</v>
          </cell>
        </row>
        <row r="105809">
          <cell r="A105809">
            <v>0</v>
          </cell>
        </row>
        <row r="105810">
          <cell r="A105810">
            <v>0</v>
          </cell>
        </row>
        <row r="105811">
          <cell r="A105811">
            <v>0</v>
          </cell>
        </row>
        <row r="105812">
          <cell r="A105812">
            <v>0</v>
          </cell>
        </row>
        <row r="105813">
          <cell r="A105813">
            <v>0</v>
          </cell>
        </row>
        <row r="105814">
          <cell r="A105814">
            <v>0</v>
          </cell>
        </row>
        <row r="105815">
          <cell r="A105815">
            <v>0</v>
          </cell>
        </row>
        <row r="105816">
          <cell r="A105816">
            <v>0</v>
          </cell>
        </row>
        <row r="105817">
          <cell r="A105817">
            <v>0</v>
          </cell>
        </row>
        <row r="105818">
          <cell r="A105818">
            <v>0</v>
          </cell>
        </row>
        <row r="105819">
          <cell r="A105819">
            <v>0</v>
          </cell>
        </row>
        <row r="105820">
          <cell r="A105820">
            <v>0</v>
          </cell>
        </row>
        <row r="105821">
          <cell r="A105821">
            <v>0</v>
          </cell>
        </row>
        <row r="105822">
          <cell r="A105822">
            <v>0</v>
          </cell>
        </row>
        <row r="105823">
          <cell r="A105823">
            <v>0</v>
          </cell>
        </row>
        <row r="105824">
          <cell r="A105824">
            <v>0</v>
          </cell>
        </row>
        <row r="105825">
          <cell r="A105825">
            <v>0</v>
          </cell>
        </row>
        <row r="105826">
          <cell r="A105826">
            <v>0</v>
          </cell>
        </row>
        <row r="105827">
          <cell r="A105827">
            <v>0</v>
          </cell>
        </row>
        <row r="105828">
          <cell r="A105828">
            <v>0</v>
          </cell>
        </row>
        <row r="105829">
          <cell r="A105829">
            <v>0</v>
          </cell>
        </row>
        <row r="105830">
          <cell r="A105830">
            <v>0</v>
          </cell>
        </row>
        <row r="105831">
          <cell r="A105831">
            <v>0</v>
          </cell>
        </row>
        <row r="105832">
          <cell r="A105832">
            <v>0</v>
          </cell>
        </row>
        <row r="105833">
          <cell r="A105833">
            <v>0</v>
          </cell>
        </row>
        <row r="105834">
          <cell r="A105834">
            <v>0</v>
          </cell>
        </row>
        <row r="105835">
          <cell r="A105835">
            <v>0</v>
          </cell>
        </row>
        <row r="105836">
          <cell r="A105836">
            <v>0</v>
          </cell>
        </row>
        <row r="105837">
          <cell r="A105837">
            <v>0</v>
          </cell>
        </row>
        <row r="105838">
          <cell r="A105838">
            <v>0</v>
          </cell>
        </row>
        <row r="105839">
          <cell r="A105839">
            <v>0</v>
          </cell>
        </row>
        <row r="105840">
          <cell r="A105840">
            <v>0</v>
          </cell>
        </row>
        <row r="105841">
          <cell r="A105841">
            <v>0</v>
          </cell>
        </row>
        <row r="105842">
          <cell r="A105842">
            <v>0</v>
          </cell>
        </row>
        <row r="105843">
          <cell r="A105843">
            <v>0</v>
          </cell>
        </row>
        <row r="105844">
          <cell r="A105844">
            <v>0</v>
          </cell>
        </row>
        <row r="105845">
          <cell r="A105845">
            <v>0</v>
          </cell>
        </row>
        <row r="105846">
          <cell r="A105846">
            <v>0</v>
          </cell>
        </row>
        <row r="105847">
          <cell r="A105847">
            <v>0</v>
          </cell>
        </row>
        <row r="105848">
          <cell r="A105848">
            <v>0</v>
          </cell>
        </row>
        <row r="105849">
          <cell r="A105849">
            <v>0</v>
          </cell>
        </row>
        <row r="105850">
          <cell r="A105850">
            <v>0</v>
          </cell>
        </row>
        <row r="105851">
          <cell r="A105851">
            <v>0</v>
          </cell>
        </row>
        <row r="105852">
          <cell r="A105852">
            <v>0</v>
          </cell>
        </row>
        <row r="105853">
          <cell r="A105853">
            <v>0</v>
          </cell>
        </row>
        <row r="105854">
          <cell r="A105854">
            <v>0</v>
          </cell>
        </row>
        <row r="105855">
          <cell r="A105855">
            <v>0</v>
          </cell>
        </row>
        <row r="105856">
          <cell r="A105856">
            <v>0</v>
          </cell>
        </row>
        <row r="105857">
          <cell r="A105857">
            <v>0</v>
          </cell>
        </row>
        <row r="105858">
          <cell r="A105858">
            <v>0</v>
          </cell>
        </row>
        <row r="105859">
          <cell r="A105859">
            <v>0</v>
          </cell>
        </row>
        <row r="105860">
          <cell r="A105860">
            <v>0</v>
          </cell>
        </row>
        <row r="105861">
          <cell r="A105861">
            <v>0</v>
          </cell>
        </row>
        <row r="105862">
          <cell r="A105862">
            <v>0</v>
          </cell>
        </row>
        <row r="105863">
          <cell r="A105863">
            <v>0</v>
          </cell>
        </row>
        <row r="105864">
          <cell r="A105864">
            <v>0</v>
          </cell>
        </row>
        <row r="105865">
          <cell r="A105865">
            <v>0</v>
          </cell>
        </row>
        <row r="105866">
          <cell r="A105866">
            <v>0</v>
          </cell>
        </row>
        <row r="105867">
          <cell r="A105867">
            <v>0</v>
          </cell>
        </row>
        <row r="105868">
          <cell r="A105868">
            <v>0</v>
          </cell>
        </row>
        <row r="105869">
          <cell r="A105869">
            <v>0</v>
          </cell>
        </row>
        <row r="105870">
          <cell r="A105870">
            <v>0</v>
          </cell>
        </row>
        <row r="105871">
          <cell r="A105871">
            <v>0</v>
          </cell>
        </row>
        <row r="105872">
          <cell r="A105872">
            <v>0</v>
          </cell>
        </row>
        <row r="105873">
          <cell r="A105873">
            <v>0</v>
          </cell>
        </row>
        <row r="105874">
          <cell r="A105874">
            <v>0</v>
          </cell>
        </row>
        <row r="105875">
          <cell r="A105875">
            <v>0</v>
          </cell>
        </row>
        <row r="105876">
          <cell r="A105876">
            <v>0</v>
          </cell>
        </row>
        <row r="105877">
          <cell r="A105877">
            <v>0</v>
          </cell>
        </row>
        <row r="105878">
          <cell r="A105878">
            <v>0</v>
          </cell>
        </row>
        <row r="105879">
          <cell r="A105879">
            <v>0</v>
          </cell>
        </row>
        <row r="105880">
          <cell r="A105880">
            <v>0</v>
          </cell>
        </row>
        <row r="105881">
          <cell r="A105881">
            <v>0</v>
          </cell>
        </row>
        <row r="105882">
          <cell r="A105882">
            <v>0</v>
          </cell>
        </row>
        <row r="105883">
          <cell r="A105883">
            <v>0</v>
          </cell>
        </row>
        <row r="105884">
          <cell r="A105884">
            <v>0</v>
          </cell>
        </row>
        <row r="105885">
          <cell r="A105885">
            <v>0</v>
          </cell>
        </row>
        <row r="105886">
          <cell r="A105886">
            <v>0</v>
          </cell>
        </row>
        <row r="105887">
          <cell r="A105887">
            <v>0</v>
          </cell>
        </row>
        <row r="105888">
          <cell r="A105888">
            <v>0</v>
          </cell>
        </row>
        <row r="105889">
          <cell r="A105889">
            <v>0</v>
          </cell>
        </row>
        <row r="105890">
          <cell r="A105890">
            <v>0</v>
          </cell>
        </row>
        <row r="105891">
          <cell r="A105891">
            <v>0</v>
          </cell>
        </row>
        <row r="105892">
          <cell r="A105892">
            <v>0</v>
          </cell>
        </row>
        <row r="105893">
          <cell r="A105893">
            <v>0</v>
          </cell>
        </row>
        <row r="105894">
          <cell r="A105894">
            <v>0</v>
          </cell>
        </row>
        <row r="105895">
          <cell r="A105895">
            <v>0</v>
          </cell>
        </row>
        <row r="105896">
          <cell r="A105896">
            <v>0</v>
          </cell>
        </row>
        <row r="105897">
          <cell r="A105897">
            <v>0</v>
          </cell>
        </row>
        <row r="105898">
          <cell r="A105898">
            <v>0</v>
          </cell>
        </row>
        <row r="105899">
          <cell r="A105899">
            <v>0</v>
          </cell>
        </row>
        <row r="105900">
          <cell r="A105900">
            <v>0</v>
          </cell>
        </row>
        <row r="105901">
          <cell r="A105901">
            <v>0</v>
          </cell>
        </row>
        <row r="105902">
          <cell r="A105902">
            <v>0</v>
          </cell>
        </row>
        <row r="105903">
          <cell r="A105903">
            <v>0</v>
          </cell>
        </row>
        <row r="105904">
          <cell r="A105904">
            <v>0</v>
          </cell>
        </row>
        <row r="105905">
          <cell r="A105905">
            <v>0</v>
          </cell>
        </row>
        <row r="105906">
          <cell r="A105906">
            <v>0</v>
          </cell>
        </row>
        <row r="105907">
          <cell r="A105907">
            <v>0</v>
          </cell>
        </row>
        <row r="105908">
          <cell r="A105908">
            <v>0</v>
          </cell>
        </row>
        <row r="105909">
          <cell r="A105909">
            <v>0</v>
          </cell>
        </row>
        <row r="105910">
          <cell r="A105910">
            <v>0</v>
          </cell>
        </row>
        <row r="105911">
          <cell r="A105911">
            <v>0</v>
          </cell>
        </row>
        <row r="105912">
          <cell r="A105912">
            <v>0</v>
          </cell>
        </row>
        <row r="105913">
          <cell r="A105913">
            <v>0</v>
          </cell>
        </row>
        <row r="105914">
          <cell r="A105914">
            <v>0</v>
          </cell>
        </row>
        <row r="105915">
          <cell r="A105915">
            <v>0</v>
          </cell>
        </row>
        <row r="105916">
          <cell r="A105916">
            <v>0</v>
          </cell>
        </row>
        <row r="105917">
          <cell r="A105917">
            <v>0</v>
          </cell>
        </row>
        <row r="105918">
          <cell r="A105918">
            <v>0</v>
          </cell>
        </row>
        <row r="105919">
          <cell r="A105919">
            <v>0</v>
          </cell>
        </row>
        <row r="105920">
          <cell r="A105920">
            <v>0</v>
          </cell>
        </row>
        <row r="105921">
          <cell r="A105921">
            <v>0</v>
          </cell>
        </row>
        <row r="105922">
          <cell r="A105922">
            <v>0</v>
          </cell>
        </row>
        <row r="105923">
          <cell r="A105923">
            <v>0</v>
          </cell>
        </row>
        <row r="105924">
          <cell r="A105924">
            <v>0</v>
          </cell>
        </row>
        <row r="105925">
          <cell r="A105925">
            <v>0</v>
          </cell>
        </row>
        <row r="105926">
          <cell r="A105926">
            <v>0</v>
          </cell>
        </row>
        <row r="105927">
          <cell r="A105927">
            <v>0</v>
          </cell>
        </row>
        <row r="105928">
          <cell r="A105928">
            <v>0</v>
          </cell>
        </row>
        <row r="105929">
          <cell r="A105929">
            <v>0</v>
          </cell>
        </row>
        <row r="105930">
          <cell r="A105930">
            <v>0</v>
          </cell>
        </row>
        <row r="105931">
          <cell r="A105931">
            <v>0</v>
          </cell>
        </row>
        <row r="105932">
          <cell r="A105932">
            <v>0</v>
          </cell>
        </row>
        <row r="105933">
          <cell r="A105933">
            <v>0</v>
          </cell>
        </row>
        <row r="105934">
          <cell r="A105934">
            <v>0</v>
          </cell>
        </row>
        <row r="105935">
          <cell r="A105935">
            <v>0</v>
          </cell>
        </row>
        <row r="105936">
          <cell r="A105936">
            <v>0</v>
          </cell>
        </row>
        <row r="105937">
          <cell r="A105937">
            <v>0</v>
          </cell>
        </row>
        <row r="105938">
          <cell r="A105938">
            <v>0</v>
          </cell>
        </row>
        <row r="105939">
          <cell r="A105939">
            <v>0</v>
          </cell>
        </row>
        <row r="105940">
          <cell r="A105940">
            <v>0</v>
          </cell>
        </row>
        <row r="105941">
          <cell r="A105941">
            <v>0</v>
          </cell>
        </row>
        <row r="105942">
          <cell r="A105942">
            <v>0</v>
          </cell>
        </row>
        <row r="105943">
          <cell r="A105943">
            <v>0</v>
          </cell>
        </row>
        <row r="105944">
          <cell r="A105944">
            <v>0</v>
          </cell>
        </row>
        <row r="105945">
          <cell r="A105945">
            <v>0</v>
          </cell>
        </row>
        <row r="105946">
          <cell r="A105946">
            <v>0</v>
          </cell>
        </row>
        <row r="105947">
          <cell r="A105947">
            <v>0</v>
          </cell>
        </row>
        <row r="105948">
          <cell r="A105948">
            <v>0</v>
          </cell>
        </row>
        <row r="105949">
          <cell r="A105949">
            <v>0</v>
          </cell>
        </row>
        <row r="105950">
          <cell r="A105950">
            <v>0</v>
          </cell>
        </row>
        <row r="105951">
          <cell r="A105951">
            <v>0</v>
          </cell>
        </row>
        <row r="105952">
          <cell r="A105952">
            <v>0</v>
          </cell>
        </row>
        <row r="105953">
          <cell r="A105953">
            <v>0</v>
          </cell>
        </row>
        <row r="105954">
          <cell r="A105954">
            <v>0</v>
          </cell>
        </row>
        <row r="105955">
          <cell r="A105955">
            <v>0</v>
          </cell>
        </row>
        <row r="105956">
          <cell r="A105956">
            <v>0</v>
          </cell>
        </row>
        <row r="105957">
          <cell r="A105957">
            <v>0</v>
          </cell>
        </row>
        <row r="105958">
          <cell r="A105958">
            <v>0</v>
          </cell>
        </row>
        <row r="105959">
          <cell r="A105959">
            <v>0</v>
          </cell>
        </row>
        <row r="105960">
          <cell r="A105960">
            <v>0</v>
          </cell>
        </row>
        <row r="105961">
          <cell r="A105961">
            <v>0</v>
          </cell>
        </row>
        <row r="105962">
          <cell r="A105962">
            <v>0</v>
          </cell>
        </row>
        <row r="105963">
          <cell r="A105963">
            <v>0</v>
          </cell>
        </row>
        <row r="105964">
          <cell r="A105964">
            <v>0</v>
          </cell>
        </row>
        <row r="105965">
          <cell r="A105965">
            <v>0</v>
          </cell>
        </row>
        <row r="105966">
          <cell r="A105966">
            <v>0</v>
          </cell>
        </row>
        <row r="105967">
          <cell r="A105967">
            <v>0</v>
          </cell>
        </row>
        <row r="105968">
          <cell r="A105968">
            <v>0</v>
          </cell>
        </row>
        <row r="105969">
          <cell r="A105969">
            <v>0</v>
          </cell>
        </row>
        <row r="105970">
          <cell r="A105970">
            <v>0</v>
          </cell>
        </row>
        <row r="105971">
          <cell r="A105971">
            <v>0</v>
          </cell>
        </row>
        <row r="105972">
          <cell r="A105972">
            <v>0</v>
          </cell>
        </row>
        <row r="105973">
          <cell r="A105973">
            <v>0</v>
          </cell>
        </row>
        <row r="105974">
          <cell r="A105974">
            <v>0</v>
          </cell>
        </row>
        <row r="105975">
          <cell r="A105975">
            <v>0</v>
          </cell>
        </row>
        <row r="105976">
          <cell r="A105976">
            <v>0</v>
          </cell>
        </row>
        <row r="105977">
          <cell r="A105977">
            <v>0</v>
          </cell>
        </row>
        <row r="105978">
          <cell r="A105978">
            <v>0</v>
          </cell>
        </row>
        <row r="105979">
          <cell r="A105979">
            <v>0</v>
          </cell>
        </row>
        <row r="105980">
          <cell r="A105980">
            <v>0</v>
          </cell>
        </row>
        <row r="105981">
          <cell r="A105981">
            <v>0</v>
          </cell>
        </row>
        <row r="105982">
          <cell r="A105982">
            <v>0</v>
          </cell>
        </row>
        <row r="105983">
          <cell r="A105983">
            <v>0</v>
          </cell>
        </row>
        <row r="105984">
          <cell r="A105984">
            <v>0</v>
          </cell>
        </row>
        <row r="105985">
          <cell r="A105985">
            <v>0</v>
          </cell>
        </row>
        <row r="105986">
          <cell r="A105986">
            <v>0</v>
          </cell>
        </row>
        <row r="105987">
          <cell r="A105987">
            <v>0</v>
          </cell>
        </row>
        <row r="105988">
          <cell r="A105988">
            <v>0</v>
          </cell>
        </row>
        <row r="105989">
          <cell r="A105989">
            <v>0</v>
          </cell>
        </row>
        <row r="105990">
          <cell r="A105990">
            <v>0</v>
          </cell>
        </row>
        <row r="105991">
          <cell r="A105991">
            <v>0</v>
          </cell>
        </row>
        <row r="105992">
          <cell r="A105992">
            <v>0</v>
          </cell>
        </row>
        <row r="105993">
          <cell r="A105993">
            <v>0</v>
          </cell>
        </row>
        <row r="105994">
          <cell r="A105994">
            <v>0</v>
          </cell>
        </row>
        <row r="105995">
          <cell r="A105995">
            <v>0</v>
          </cell>
        </row>
        <row r="105996">
          <cell r="A105996">
            <v>0</v>
          </cell>
        </row>
        <row r="105997">
          <cell r="A105997">
            <v>0</v>
          </cell>
        </row>
        <row r="105998">
          <cell r="A105998">
            <v>0</v>
          </cell>
        </row>
        <row r="105999">
          <cell r="A105999">
            <v>0</v>
          </cell>
        </row>
        <row r="106000">
          <cell r="A106000">
            <v>0</v>
          </cell>
        </row>
        <row r="106001">
          <cell r="A106001">
            <v>0</v>
          </cell>
        </row>
        <row r="106002">
          <cell r="A106002">
            <v>0</v>
          </cell>
        </row>
        <row r="106003">
          <cell r="A106003">
            <v>0</v>
          </cell>
        </row>
        <row r="106004">
          <cell r="A106004">
            <v>0</v>
          </cell>
        </row>
        <row r="106005">
          <cell r="A106005">
            <v>0</v>
          </cell>
        </row>
        <row r="106006">
          <cell r="A106006">
            <v>0</v>
          </cell>
        </row>
        <row r="106007">
          <cell r="A106007">
            <v>0</v>
          </cell>
        </row>
        <row r="106008">
          <cell r="A106008">
            <v>0</v>
          </cell>
        </row>
        <row r="106009">
          <cell r="A106009">
            <v>0</v>
          </cell>
        </row>
        <row r="106010">
          <cell r="A106010">
            <v>0</v>
          </cell>
        </row>
        <row r="106011">
          <cell r="A106011">
            <v>0</v>
          </cell>
        </row>
        <row r="106012">
          <cell r="A106012">
            <v>0</v>
          </cell>
        </row>
        <row r="106013">
          <cell r="A106013">
            <v>0</v>
          </cell>
        </row>
        <row r="106014">
          <cell r="A106014">
            <v>0</v>
          </cell>
        </row>
        <row r="106015">
          <cell r="A106015">
            <v>0</v>
          </cell>
        </row>
        <row r="106016">
          <cell r="A106016">
            <v>0</v>
          </cell>
        </row>
        <row r="106017">
          <cell r="A106017">
            <v>0</v>
          </cell>
        </row>
        <row r="106018">
          <cell r="A106018">
            <v>0</v>
          </cell>
        </row>
        <row r="106019">
          <cell r="A106019">
            <v>0</v>
          </cell>
        </row>
        <row r="106020">
          <cell r="A106020">
            <v>0</v>
          </cell>
        </row>
        <row r="106021">
          <cell r="A106021">
            <v>0</v>
          </cell>
        </row>
        <row r="106022">
          <cell r="A106022">
            <v>0</v>
          </cell>
        </row>
        <row r="106023">
          <cell r="A106023">
            <v>0</v>
          </cell>
        </row>
        <row r="106024">
          <cell r="A106024">
            <v>0</v>
          </cell>
        </row>
        <row r="106025">
          <cell r="A106025">
            <v>0</v>
          </cell>
        </row>
        <row r="106026">
          <cell r="A106026">
            <v>0</v>
          </cell>
        </row>
        <row r="106027">
          <cell r="A106027">
            <v>0</v>
          </cell>
        </row>
        <row r="106028">
          <cell r="A106028">
            <v>0</v>
          </cell>
        </row>
        <row r="106029">
          <cell r="A106029">
            <v>0</v>
          </cell>
        </row>
        <row r="106030">
          <cell r="A106030">
            <v>0</v>
          </cell>
        </row>
        <row r="106031">
          <cell r="A106031">
            <v>0</v>
          </cell>
        </row>
        <row r="106032">
          <cell r="A106032">
            <v>0</v>
          </cell>
        </row>
        <row r="106033">
          <cell r="A106033">
            <v>0</v>
          </cell>
        </row>
        <row r="106034">
          <cell r="A106034">
            <v>0</v>
          </cell>
        </row>
        <row r="106035">
          <cell r="A106035">
            <v>0</v>
          </cell>
        </row>
        <row r="106036">
          <cell r="A106036">
            <v>0</v>
          </cell>
        </row>
        <row r="106037">
          <cell r="A106037">
            <v>0</v>
          </cell>
        </row>
        <row r="106038">
          <cell r="A106038">
            <v>0</v>
          </cell>
        </row>
        <row r="106039">
          <cell r="A106039">
            <v>0</v>
          </cell>
        </row>
        <row r="106040">
          <cell r="A106040">
            <v>0</v>
          </cell>
        </row>
        <row r="106041">
          <cell r="A106041">
            <v>0</v>
          </cell>
        </row>
        <row r="106042">
          <cell r="A106042">
            <v>0</v>
          </cell>
        </row>
        <row r="106043">
          <cell r="A106043">
            <v>0</v>
          </cell>
        </row>
        <row r="106044">
          <cell r="A106044">
            <v>0</v>
          </cell>
        </row>
        <row r="106045">
          <cell r="A106045">
            <v>0</v>
          </cell>
        </row>
        <row r="106046">
          <cell r="A106046">
            <v>0</v>
          </cell>
        </row>
        <row r="106047">
          <cell r="A106047">
            <v>0</v>
          </cell>
        </row>
        <row r="106048">
          <cell r="A106048">
            <v>0</v>
          </cell>
        </row>
        <row r="106049">
          <cell r="A106049">
            <v>0</v>
          </cell>
        </row>
        <row r="106050">
          <cell r="A106050">
            <v>0</v>
          </cell>
        </row>
        <row r="106051">
          <cell r="A106051">
            <v>0</v>
          </cell>
        </row>
        <row r="106052">
          <cell r="A106052">
            <v>0</v>
          </cell>
        </row>
        <row r="106053">
          <cell r="A106053">
            <v>0</v>
          </cell>
        </row>
        <row r="106054">
          <cell r="A106054">
            <v>0</v>
          </cell>
        </row>
        <row r="106055">
          <cell r="A106055">
            <v>0</v>
          </cell>
        </row>
        <row r="106056">
          <cell r="A106056">
            <v>0</v>
          </cell>
        </row>
        <row r="106057">
          <cell r="A106057">
            <v>0</v>
          </cell>
        </row>
        <row r="106058">
          <cell r="A106058">
            <v>0</v>
          </cell>
        </row>
        <row r="106059">
          <cell r="A106059">
            <v>0</v>
          </cell>
        </row>
        <row r="106060">
          <cell r="A106060">
            <v>0</v>
          </cell>
        </row>
        <row r="106061">
          <cell r="A106061">
            <v>0</v>
          </cell>
        </row>
        <row r="106062">
          <cell r="A106062">
            <v>0</v>
          </cell>
        </row>
        <row r="106063">
          <cell r="A106063">
            <v>0</v>
          </cell>
        </row>
        <row r="106064">
          <cell r="A106064">
            <v>0</v>
          </cell>
        </row>
        <row r="106065">
          <cell r="A106065">
            <v>0</v>
          </cell>
        </row>
        <row r="106066">
          <cell r="A106066">
            <v>0</v>
          </cell>
        </row>
        <row r="106067">
          <cell r="A106067">
            <v>0</v>
          </cell>
        </row>
        <row r="106068">
          <cell r="A106068">
            <v>0</v>
          </cell>
        </row>
        <row r="106069">
          <cell r="A106069">
            <v>0</v>
          </cell>
        </row>
        <row r="106070">
          <cell r="A106070">
            <v>0</v>
          </cell>
        </row>
        <row r="106071">
          <cell r="A106071">
            <v>0</v>
          </cell>
        </row>
        <row r="106072">
          <cell r="A106072">
            <v>0</v>
          </cell>
        </row>
        <row r="106073">
          <cell r="A106073">
            <v>0</v>
          </cell>
        </row>
        <row r="106074">
          <cell r="A106074">
            <v>0</v>
          </cell>
        </row>
        <row r="106075">
          <cell r="A106075">
            <v>0</v>
          </cell>
        </row>
        <row r="106076">
          <cell r="A106076">
            <v>0</v>
          </cell>
        </row>
        <row r="106077">
          <cell r="A106077">
            <v>0</v>
          </cell>
        </row>
        <row r="106078">
          <cell r="A106078">
            <v>0</v>
          </cell>
        </row>
        <row r="106079">
          <cell r="A106079">
            <v>0</v>
          </cell>
        </row>
        <row r="106080">
          <cell r="A106080">
            <v>0</v>
          </cell>
        </row>
        <row r="106081">
          <cell r="A106081">
            <v>0</v>
          </cell>
        </row>
        <row r="106082">
          <cell r="A106082">
            <v>0</v>
          </cell>
        </row>
        <row r="106083">
          <cell r="A106083">
            <v>0</v>
          </cell>
        </row>
        <row r="106084">
          <cell r="A106084">
            <v>0</v>
          </cell>
        </row>
        <row r="106085">
          <cell r="A106085">
            <v>0</v>
          </cell>
        </row>
        <row r="106086">
          <cell r="A106086">
            <v>0</v>
          </cell>
        </row>
        <row r="106087">
          <cell r="A106087">
            <v>0</v>
          </cell>
        </row>
        <row r="106088">
          <cell r="A106088">
            <v>0</v>
          </cell>
        </row>
        <row r="106089">
          <cell r="A106089">
            <v>0</v>
          </cell>
        </row>
        <row r="106090">
          <cell r="A106090">
            <v>0</v>
          </cell>
        </row>
        <row r="106091">
          <cell r="A106091">
            <v>0</v>
          </cell>
        </row>
        <row r="106092">
          <cell r="A106092">
            <v>0</v>
          </cell>
        </row>
        <row r="106093">
          <cell r="A106093">
            <v>0</v>
          </cell>
        </row>
        <row r="106094">
          <cell r="A106094">
            <v>0</v>
          </cell>
        </row>
        <row r="106095">
          <cell r="A106095">
            <v>0</v>
          </cell>
        </row>
        <row r="106096">
          <cell r="A106096">
            <v>0</v>
          </cell>
        </row>
        <row r="106097">
          <cell r="A106097">
            <v>0</v>
          </cell>
        </row>
        <row r="106098">
          <cell r="A106098">
            <v>0</v>
          </cell>
        </row>
        <row r="106099">
          <cell r="A106099">
            <v>0</v>
          </cell>
        </row>
        <row r="106100">
          <cell r="A106100">
            <v>0</v>
          </cell>
        </row>
        <row r="106101">
          <cell r="A106101">
            <v>0</v>
          </cell>
        </row>
        <row r="106102">
          <cell r="A106102">
            <v>0</v>
          </cell>
        </row>
        <row r="106103">
          <cell r="A106103">
            <v>0</v>
          </cell>
        </row>
        <row r="106104">
          <cell r="A106104">
            <v>0</v>
          </cell>
        </row>
        <row r="106105">
          <cell r="A106105">
            <v>0</v>
          </cell>
        </row>
        <row r="106106">
          <cell r="A106106">
            <v>0</v>
          </cell>
        </row>
        <row r="106107">
          <cell r="A106107">
            <v>0</v>
          </cell>
        </row>
        <row r="106108">
          <cell r="A106108">
            <v>0</v>
          </cell>
        </row>
        <row r="106109">
          <cell r="A106109">
            <v>0</v>
          </cell>
        </row>
        <row r="106110">
          <cell r="A106110">
            <v>0</v>
          </cell>
        </row>
        <row r="106111">
          <cell r="A106111">
            <v>0</v>
          </cell>
        </row>
        <row r="106112">
          <cell r="A106112">
            <v>0</v>
          </cell>
        </row>
        <row r="106113">
          <cell r="A106113">
            <v>0</v>
          </cell>
        </row>
        <row r="106114">
          <cell r="A106114">
            <v>0</v>
          </cell>
        </row>
        <row r="106115">
          <cell r="A106115">
            <v>0</v>
          </cell>
        </row>
        <row r="106116">
          <cell r="A106116">
            <v>0</v>
          </cell>
        </row>
        <row r="106117">
          <cell r="A106117">
            <v>0</v>
          </cell>
        </row>
        <row r="106118">
          <cell r="A106118">
            <v>0</v>
          </cell>
        </row>
        <row r="106119">
          <cell r="A106119">
            <v>0</v>
          </cell>
        </row>
        <row r="106120">
          <cell r="A106120">
            <v>0</v>
          </cell>
        </row>
        <row r="106121">
          <cell r="A106121">
            <v>0</v>
          </cell>
        </row>
        <row r="106122">
          <cell r="A106122">
            <v>0</v>
          </cell>
        </row>
        <row r="106123">
          <cell r="A106123">
            <v>0</v>
          </cell>
        </row>
        <row r="106124">
          <cell r="A106124">
            <v>0</v>
          </cell>
        </row>
        <row r="106125">
          <cell r="A106125">
            <v>0</v>
          </cell>
        </row>
        <row r="106126">
          <cell r="A106126">
            <v>0</v>
          </cell>
        </row>
        <row r="106127">
          <cell r="A106127">
            <v>0</v>
          </cell>
        </row>
        <row r="106128">
          <cell r="A106128">
            <v>0</v>
          </cell>
        </row>
        <row r="106129">
          <cell r="A106129">
            <v>0</v>
          </cell>
        </row>
        <row r="106130">
          <cell r="A106130">
            <v>0</v>
          </cell>
        </row>
        <row r="106131">
          <cell r="A106131">
            <v>0</v>
          </cell>
        </row>
        <row r="106132">
          <cell r="A106132">
            <v>0</v>
          </cell>
        </row>
        <row r="106133">
          <cell r="A106133">
            <v>0</v>
          </cell>
        </row>
        <row r="106134">
          <cell r="A106134">
            <v>0</v>
          </cell>
        </row>
        <row r="106135">
          <cell r="A106135">
            <v>0</v>
          </cell>
        </row>
        <row r="106136">
          <cell r="A106136">
            <v>0</v>
          </cell>
        </row>
        <row r="106137">
          <cell r="A106137">
            <v>0</v>
          </cell>
        </row>
        <row r="106138">
          <cell r="A106138">
            <v>0</v>
          </cell>
        </row>
        <row r="106139">
          <cell r="A106139">
            <v>0</v>
          </cell>
        </row>
        <row r="106140">
          <cell r="A106140">
            <v>0</v>
          </cell>
        </row>
        <row r="106141">
          <cell r="A106141">
            <v>0</v>
          </cell>
        </row>
        <row r="106142">
          <cell r="A106142">
            <v>0</v>
          </cell>
        </row>
        <row r="106143">
          <cell r="A106143">
            <v>0</v>
          </cell>
        </row>
        <row r="106144">
          <cell r="A106144">
            <v>0</v>
          </cell>
        </row>
        <row r="106145">
          <cell r="A106145">
            <v>0</v>
          </cell>
        </row>
        <row r="106146">
          <cell r="A106146">
            <v>0</v>
          </cell>
        </row>
        <row r="106147">
          <cell r="A106147">
            <v>0</v>
          </cell>
        </row>
        <row r="106148">
          <cell r="A106148">
            <v>0</v>
          </cell>
        </row>
        <row r="106149">
          <cell r="A106149">
            <v>0</v>
          </cell>
        </row>
        <row r="106150">
          <cell r="A106150">
            <v>0</v>
          </cell>
        </row>
        <row r="106151">
          <cell r="A106151">
            <v>0</v>
          </cell>
        </row>
        <row r="106152">
          <cell r="A106152">
            <v>0</v>
          </cell>
        </row>
        <row r="106153">
          <cell r="A106153">
            <v>0</v>
          </cell>
        </row>
        <row r="106154">
          <cell r="A106154">
            <v>0</v>
          </cell>
        </row>
        <row r="106155">
          <cell r="A106155">
            <v>0</v>
          </cell>
        </row>
        <row r="106156">
          <cell r="A106156">
            <v>0</v>
          </cell>
        </row>
        <row r="106157">
          <cell r="A106157">
            <v>0</v>
          </cell>
        </row>
        <row r="106158">
          <cell r="A106158">
            <v>0</v>
          </cell>
        </row>
        <row r="106159">
          <cell r="A106159">
            <v>0</v>
          </cell>
        </row>
        <row r="106160">
          <cell r="A106160">
            <v>0</v>
          </cell>
        </row>
        <row r="106161">
          <cell r="A106161">
            <v>0</v>
          </cell>
        </row>
        <row r="106162">
          <cell r="A106162">
            <v>0</v>
          </cell>
        </row>
        <row r="106163">
          <cell r="A106163">
            <v>0</v>
          </cell>
        </row>
        <row r="106164">
          <cell r="A106164">
            <v>0</v>
          </cell>
        </row>
        <row r="106165">
          <cell r="A106165">
            <v>0</v>
          </cell>
        </row>
        <row r="106166">
          <cell r="A106166">
            <v>0</v>
          </cell>
        </row>
        <row r="106167">
          <cell r="A106167">
            <v>0</v>
          </cell>
        </row>
        <row r="106168">
          <cell r="A106168">
            <v>0</v>
          </cell>
        </row>
        <row r="106169">
          <cell r="A106169">
            <v>0</v>
          </cell>
        </row>
        <row r="106170">
          <cell r="A106170">
            <v>0</v>
          </cell>
        </row>
        <row r="106171">
          <cell r="A106171">
            <v>0</v>
          </cell>
        </row>
        <row r="106172">
          <cell r="A106172">
            <v>0</v>
          </cell>
        </row>
        <row r="106173">
          <cell r="A106173">
            <v>0</v>
          </cell>
        </row>
        <row r="106174">
          <cell r="A106174">
            <v>0</v>
          </cell>
        </row>
        <row r="106175">
          <cell r="A106175">
            <v>0</v>
          </cell>
        </row>
        <row r="106176">
          <cell r="A106176">
            <v>0</v>
          </cell>
        </row>
        <row r="106177">
          <cell r="A106177">
            <v>0</v>
          </cell>
        </row>
        <row r="106178">
          <cell r="A106178">
            <v>0</v>
          </cell>
        </row>
        <row r="106179">
          <cell r="A106179">
            <v>0</v>
          </cell>
        </row>
        <row r="106180">
          <cell r="A106180">
            <v>0</v>
          </cell>
        </row>
        <row r="106181">
          <cell r="A106181">
            <v>0</v>
          </cell>
        </row>
        <row r="106182">
          <cell r="A106182">
            <v>0</v>
          </cell>
        </row>
        <row r="106183">
          <cell r="A106183">
            <v>0</v>
          </cell>
        </row>
        <row r="106184">
          <cell r="A106184">
            <v>0</v>
          </cell>
        </row>
        <row r="106185">
          <cell r="A106185">
            <v>0</v>
          </cell>
        </row>
        <row r="106186">
          <cell r="A106186">
            <v>0</v>
          </cell>
        </row>
        <row r="106187">
          <cell r="A106187">
            <v>0</v>
          </cell>
        </row>
        <row r="106188">
          <cell r="A106188">
            <v>0</v>
          </cell>
        </row>
        <row r="106189">
          <cell r="A106189">
            <v>0</v>
          </cell>
        </row>
        <row r="106190">
          <cell r="A106190">
            <v>0</v>
          </cell>
        </row>
        <row r="106191">
          <cell r="A106191">
            <v>0</v>
          </cell>
        </row>
        <row r="106192">
          <cell r="A106192">
            <v>0</v>
          </cell>
        </row>
        <row r="106193">
          <cell r="A106193">
            <v>0</v>
          </cell>
        </row>
        <row r="106194">
          <cell r="A106194">
            <v>0</v>
          </cell>
        </row>
        <row r="106195">
          <cell r="A106195">
            <v>0</v>
          </cell>
        </row>
        <row r="106196">
          <cell r="A106196">
            <v>0</v>
          </cell>
        </row>
        <row r="106197">
          <cell r="A106197">
            <v>0</v>
          </cell>
        </row>
        <row r="106198">
          <cell r="A106198">
            <v>0</v>
          </cell>
        </row>
        <row r="106199">
          <cell r="A106199">
            <v>0</v>
          </cell>
        </row>
        <row r="106200">
          <cell r="A106200">
            <v>0</v>
          </cell>
        </row>
        <row r="106201">
          <cell r="A106201">
            <v>0</v>
          </cell>
        </row>
        <row r="106202">
          <cell r="A106202">
            <v>0</v>
          </cell>
        </row>
        <row r="106203">
          <cell r="A106203">
            <v>0</v>
          </cell>
        </row>
        <row r="106204">
          <cell r="A106204">
            <v>0</v>
          </cell>
        </row>
        <row r="106205">
          <cell r="A106205">
            <v>0</v>
          </cell>
        </row>
        <row r="106206">
          <cell r="A106206">
            <v>0</v>
          </cell>
        </row>
        <row r="106207">
          <cell r="A106207">
            <v>0</v>
          </cell>
        </row>
        <row r="106208">
          <cell r="A106208">
            <v>0</v>
          </cell>
        </row>
        <row r="106209">
          <cell r="A106209">
            <v>0</v>
          </cell>
        </row>
        <row r="106210">
          <cell r="A106210">
            <v>0</v>
          </cell>
        </row>
        <row r="106211">
          <cell r="A106211">
            <v>0</v>
          </cell>
        </row>
        <row r="106212">
          <cell r="A106212">
            <v>0</v>
          </cell>
        </row>
        <row r="106213">
          <cell r="A106213">
            <v>0</v>
          </cell>
        </row>
        <row r="106214">
          <cell r="A106214">
            <v>0</v>
          </cell>
        </row>
        <row r="106215">
          <cell r="A106215">
            <v>0</v>
          </cell>
        </row>
        <row r="106216">
          <cell r="A106216">
            <v>0</v>
          </cell>
        </row>
        <row r="106217">
          <cell r="A106217">
            <v>0</v>
          </cell>
        </row>
        <row r="106218">
          <cell r="A106218">
            <v>0</v>
          </cell>
        </row>
        <row r="106219">
          <cell r="A106219">
            <v>0</v>
          </cell>
        </row>
        <row r="106220">
          <cell r="A106220">
            <v>0</v>
          </cell>
        </row>
        <row r="106221">
          <cell r="A106221">
            <v>0</v>
          </cell>
        </row>
        <row r="106222">
          <cell r="A106222">
            <v>0</v>
          </cell>
        </row>
        <row r="106223">
          <cell r="A106223">
            <v>0</v>
          </cell>
        </row>
        <row r="106224">
          <cell r="A106224">
            <v>0</v>
          </cell>
        </row>
        <row r="106225">
          <cell r="A106225">
            <v>0</v>
          </cell>
        </row>
        <row r="106226">
          <cell r="A106226">
            <v>0</v>
          </cell>
        </row>
        <row r="106227">
          <cell r="A106227">
            <v>0</v>
          </cell>
        </row>
        <row r="106228">
          <cell r="A106228">
            <v>0</v>
          </cell>
        </row>
        <row r="106229">
          <cell r="A106229">
            <v>0</v>
          </cell>
        </row>
        <row r="106230">
          <cell r="A106230">
            <v>0</v>
          </cell>
        </row>
        <row r="106231">
          <cell r="A106231">
            <v>0</v>
          </cell>
        </row>
        <row r="106232">
          <cell r="A106232">
            <v>0</v>
          </cell>
        </row>
        <row r="106233">
          <cell r="A106233">
            <v>0</v>
          </cell>
        </row>
        <row r="106234">
          <cell r="A106234">
            <v>0</v>
          </cell>
        </row>
        <row r="106235">
          <cell r="A106235">
            <v>0</v>
          </cell>
        </row>
        <row r="106236">
          <cell r="A106236">
            <v>0</v>
          </cell>
        </row>
        <row r="106237">
          <cell r="A106237">
            <v>0</v>
          </cell>
        </row>
        <row r="106238">
          <cell r="A106238">
            <v>0</v>
          </cell>
        </row>
        <row r="106239">
          <cell r="A106239">
            <v>0</v>
          </cell>
        </row>
        <row r="106240">
          <cell r="A106240">
            <v>0</v>
          </cell>
        </row>
        <row r="106241">
          <cell r="A106241">
            <v>0</v>
          </cell>
        </row>
        <row r="106242">
          <cell r="A106242">
            <v>0</v>
          </cell>
        </row>
        <row r="106243">
          <cell r="A106243">
            <v>0</v>
          </cell>
        </row>
        <row r="106244">
          <cell r="A106244">
            <v>0</v>
          </cell>
        </row>
        <row r="106245">
          <cell r="A106245">
            <v>0</v>
          </cell>
        </row>
        <row r="106246">
          <cell r="A106246">
            <v>0</v>
          </cell>
        </row>
        <row r="106247">
          <cell r="A106247">
            <v>0</v>
          </cell>
        </row>
        <row r="106248">
          <cell r="A106248">
            <v>0</v>
          </cell>
        </row>
        <row r="106249">
          <cell r="A106249">
            <v>0</v>
          </cell>
        </row>
        <row r="106250">
          <cell r="A106250">
            <v>0</v>
          </cell>
        </row>
        <row r="106251">
          <cell r="A106251">
            <v>0</v>
          </cell>
        </row>
        <row r="106252">
          <cell r="A106252">
            <v>0</v>
          </cell>
        </row>
        <row r="106253">
          <cell r="A106253">
            <v>0</v>
          </cell>
        </row>
        <row r="106254">
          <cell r="A106254">
            <v>0</v>
          </cell>
        </row>
        <row r="106255">
          <cell r="A106255">
            <v>0</v>
          </cell>
        </row>
        <row r="106256">
          <cell r="A106256">
            <v>0</v>
          </cell>
        </row>
        <row r="106257">
          <cell r="A106257">
            <v>0</v>
          </cell>
        </row>
        <row r="106258">
          <cell r="A106258">
            <v>0</v>
          </cell>
        </row>
        <row r="106259">
          <cell r="A106259">
            <v>0</v>
          </cell>
        </row>
        <row r="106260">
          <cell r="A106260">
            <v>0</v>
          </cell>
        </row>
        <row r="106261">
          <cell r="A106261">
            <v>0</v>
          </cell>
        </row>
        <row r="106262">
          <cell r="A106262">
            <v>0</v>
          </cell>
        </row>
        <row r="106263">
          <cell r="A106263">
            <v>0</v>
          </cell>
        </row>
        <row r="106264">
          <cell r="A106264">
            <v>0</v>
          </cell>
        </row>
        <row r="106265">
          <cell r="A106265">
            <v>0</v>
          </cell>
        </row>
        <row r="106266">
          <cell r="A106266">
            <v>0</v>
          </cell>
        </row>
        <row r="106267">
          <cell r="A106267">
            <v>0</v>
          </cell>
        </row>
        <row r="106268">
          <cell r="A106268">
            <v>0</v>
          </cell>
        </row>
        <row r="106269">
          <cell r="A106269">
            <v>0</v>
          </cell>
        </row>
        <row r="106270">
          <cell r="A106270">
            <v>0</v>
          </cell>
        </row>
        <row r="106271">
          <cell r="A106271">
            <v>0</v>
          </cell>
        </row>
        <row r="106272">
          <cell r="A106272">
            <v>0</v>
          </cell>
        </row>
        <row r="106273">
          <cell r="A106273">
            <v>0</v>
          </cell>
        </row>
        <row r="106274">
          <cell r="A106274">
            <v>0</v>
          </cell>
        </row>
        <row r="106275">
          <cell r="A106275">
            <v>0</v>
          </cell>
        </row>
        <row r="106276">
          <cell r="A106276">
            <v>0</v>
          </cell>
        </row>
        <row r="106277">
          <cell r="A106277">
            <v>0</v>
          </cell>
        </row>
        <row r="106278">
          <cell r="A106278">
            <v>0</v>
          </cell>
        </row>
        <row r="106279">
          <cell r="A106279">
            <v>0</v>
          </cell>
        </row>
        <row r="106280">
          <cell r="A106280">
            <v>0</v>
          </cell>
        </row>
        <row r="106281">
          <cell r="A106281">
            <v>0</v>
          </cell>
        </row>
        <row r="106282">
          <cell r="A106282">
            <v>0</v>
          </cell>
        </row>
        <row r="106283">
          <cell r="A106283">
            <v>0</v>
          </cell>
        </row>
        <row r="106284">
          <cell r="A106284">
            <v>0</v>
          </cell>
        </row>
        <row r="106285">
          <cell r="A106285">
            <v>0</v>
          </cell>
        </row>
        <row r="106286">
          <cell r="A106286">
            <v>0</v>
          </cell>
        </row>
        <row r="106287">
          <cell r="A106287">
            <v>0</v>
          </cell>
        </row>
        <row r="106288">
          <cell r="A106288">
            <v>0</v>
          </cell>
        </row>
        <row r="106289">
          <cell r="A106289">
            <v>0</v>
          </cell>
        </row>
        <row r="106290">
          <cell r="A106290">
            <v>0</v>
          </cell>
        </row>
        <row r="106291">
          <cell r="A106291">
            <v>0</v>
          </cell>
        </row>
        <row r="106292">
          <cell r="A106292">
            <v>0</v>
          </cell>
        </row>
        <row r="106293">
          <cell r="A106293">
            <v>0</v>
          </cell>
        </row>
        <row r="106294">
          <cell r="A106294">
            <v>0</v>
          </cell>
        </row>
        <row r="106295">
          <cell r="A106295">
            <v>0</v>
          </cell>
        </row>
        <row r="106296">
          <cell r="A106296">
            <v>0</v>
          </cell>
        </row>
        <row r="106297">
          <cell r="A106297">
            <v>0</v>
          </cell>
        </row>
        <row r="106298">
          <cell r="A106298">
            <v>0</v>
          </cell>
        </row>
        <row r="106299">
          <cell r="A106299">
            <v>0</v>
          </cell>
        </row>
        <row r="106300">
          <cell r="A106300">
            <v>0</v>
          </cell>
        </row>
        <row r="106301">
          <cell r="A106301">
            <v>0</v>
          </cell>
        </row>
        <row r="106302">
          <cell r="A106302">
            <v>0</v>
          </cell>
        </row>
        <row r="106303">
          <cell r="A106303">
            <v>0</v>
          </cell>
        </row>
        <row r="106304">
          <cell r="A106304">
            <v>0</v>
          </cell>
        </row>
        <row r="106305">
          <cell r="A106305">
            <v>0</v>
          </cell>
        </row>
        <row r="106306">
          <cell r="A106306">
            <v>0</v>
          </cell>
        </row>
        <row r="106307">
          <cell r="A106307">
            <v>0</v>
          </cell>
        </row>
        <row r="106308">
          <cell r="A106308">
            <v>0</v>
          </cell>
        </row>
        <row r="106309">
          <cell r="A106309">
            <v>0</v>
          </cell>
        </row>
        <row r="106310">
          <cell r="A106310">
            <v>0</v>
          </cell>
        </row>
        <row r="106311">
          <cell r="A106311">
            <v>0</v>
          </cell>
        </row>
        <row r="106312">
          <cell r="A106312">
            <v>0</v>
          </cell>
        </row>
        <row r="106313">
          <cell r="A106313">
            <v>0</v>
          </cell>
        </row>
        <row r="106314">
          <cell r="A106314">
            <v>0</v>
          </cell>
        </row>
        <row r="106315">
          <cell r="A106315">
            <v>0</v>
          </cell>
        </row>
        <row r="106316">
          <cell r="A106316">
            <v>0</v>
          </cell>
        </row>
        <row r="106317">
          <cell r="A106317">
            <v>0</v>
          </cell>
        </row>
        <row r="106318">
          <cell r="A106318">
            <v>0</v>
          </cell>
        </row>
        <row r="106319">
          <cell r="A106319">
            <v>0</v>
          </cell>
        </row>
        <row r="106320">
          <cell r="A106320">
            <v>0</v>
          </cell>
        </row>
        <row r="106321">
          <cell r="A106321">
            <v>0</v>
          </cell>
        </row>
        <row r="106322">
          <cell r="A106322">
            <v>0</v>
          </cell>
        </row>
        <row r="106323">
          <cell r="A106323">
            <v>0</v>
          </cell>
        </row>
        <row r="106324">
          <cell r="A106324">
            <v>0</v>
          </cell>
        </row>
        <row r="106325">
          <cell r="A106325">
            <v>0</v>
          </cell>
        </row>
        <row r="106326">
          <cell r="A106326">
            <v>0</v>
          </cell>
        </row>
        <row r="106327">
          <cell r="A106327">
            <v>0</v>
          </cell>
        </row>
        <row r="106328">
          <cell r="A106328">
            <v>0</v>
          </cell>
        </row>
        <row r="106329">
          <cell r="A106329">
            <v>0</v>
          </cell>
        </row>
        <row r="106330">
          <cell r="A106330">
            <v>0</v>
          </cell>
        </row>
        <row r="106331">
          <cell r="A106331">
            <v>0</v>
          </cell>
        </row>
        <row r="106332">
          <cell r="A106332">
            <v>0</v>
          </cell>
        </row>
        <row r="106333">
          <cell r="A106333">
            <v>0</v>
          </cell>
        </row>
        <row r="106334">
          <cell r="A106334">
            <v>0</v>
          </cell>
        </row>
        <row r="106335">
          <cell r="A106335">
            <v>0</v>
          </cell>
        </row>
        <row r="106336">
          <cell r="A106336">
            <v>0</v>
          </cell>
        </row>
        <row r="106337">
          <cell r="A106337">
            <v>0</v>
          </cell>
        </row>
        <row r="106338">
          <cell r="A106338">
            <v>0</v>
          </cell>
        </row>
        <row r="106339">
          <cell r="A106339">
            <v>0</v>
          </cell>
        </row>
        <row r="106340">
          <cell r="A106340">
            <v>0</v>
          </cell>
        </row>
        <row r="106341">
          <cell r="A106341">
            <v>0</v>
          </cell>
        </row>
        <row r="106342">
          <cell r="A106342">
            <v>0</v>
          </cell>
        </row>
        <row r="106343">
          <cell r="A106343">
            <v>0</v>
          </cell>
        </row>
        <row r="106344">
          <cell r="A106344">
            <v>0</v>
          </cell>
        </row>
        <row r="106345">
          <cell r="A106345">
            <v>0</v>
          </cell>
        </row>
        <row r="106346">
          <cell r="A106346">
            <v>0</v>
          </cell>
        </row>
        <row r="106347">
          <cell r="A106347">
            <v>0</v>
          </cell>
        </row>
        <row r="106348">
          <cell r="A106348">
            <v>0</v>
          </cell>
        </row>
        <row r="106349">
          <cell r="A106349">
            <v>0</v>
          </cell>
        </row>
        <row r="106350">
          <cell r="A106350">
            <v>0</v>
          </cell>
        </row>
        <row r="106351">
          <cell r="A106351">
            <v>0</v>
          </cell>
        </row>
        <row r="106352">
          <cell r="A106352">
            <v>0</v>
          </cell>
        </row>
        <row r="106353">
          <cell r="A106353">
            <v>0</v>
          </cell>
        </row>
        <row r="106354">
          <cell r="A106354">
            <v>0</v>
          </cell>
        </row>
        <row r="106355">
          <cell r="A106355">
            <v>0</v>
          </cell>
        </row>
        <row r="106356">
          <cell r="A106356">
            <v>0</v>
          </cell>
        </row>
        <row r="106357">
          <cell r="A106357">
            <v>0</v>
          </cell>
        </row>
        <row r="106358">
          <cell r="A106358">
            <v>0</v>
          </cell>
        </row>
        <row r="106359">
          <cell r="A106359">
            <v>0</v>
          </cell>
        </row>
        <row r="106360">
          <cell r="A106360">
            <v>0</v>
          </cell>
        </row>
        <row r="106361">
          <cell r="A106361">
            <v>0</v>
          </cell>
        </row>
        <row r="106362">
          <cell r="A106362">
            <v>0</v>
          </cell>
        </row>
        <row r="106363">
          <cell r="A106363">
            <v>0</v>
          </cell>
        </row>
        <row r="106364">
          <cell r="A106364">
            <v>0</v>
          </cell>
        </row>
        <row r="106365">
          <cell r="A106365">
            <v>0</v>
          </cell>
        </row>
        <row r="106366">
          <cell r="A106366">
            <v>0</v>
          </cell>
        </row>
        <row r="106367">
          <cell r="A106367">
            <v>0</v>
          </cell>
        </row>
        <row r="106368">
          <cell r="A106368">
            <v>0</v>
          </cell>
        </row>
        <row r="106369">
          <cell r="A106369">
            <v>0</v>
          </cell>
        </row>
        <row r="106370">
          <cell r="A106370">
            <v>0</v>
          </cell>
        </row>
        <row r="106371">
          <cell r="A106371">
            <v>0</v>
          </cell>
        </row>
        <row r="106372">
          <cell r="A106372">
            <v>0</v>
          </cell>
        </row>
        <row r="106373">
          <cell r="A106373">
            <v>0</v>
          </cell>
        </row>
        <row r="106374">
          <cell r="A106374">
            <v>0</v>
          </cell>
        </row>
        <row r="106375">
          <cell r="A106375">
            <v>0</v>
          </cell>
        </row>
        <row r="106376">
          <cell r="A106376">
            <v>0</v>
          </cell>
        </row>
        <row r="106377">
          <cell r="A106377">
            <v>0</v>
          </cell>
        </row>
        <row r="106378">
          <cell r="A106378">
            <v>0</v>
          </cell>
        </row>
        <row r="106379">
          <cell r="A106379">
            <v>0</v>
          </cell>
        </row>
        <row r="106380">
          <cell r="A106380">
            <v>0</v>
          </cell>
        </row>
        <row r="106381">
          <cell r="A106381">
            <v>0</v>
          </cell>
        </row>
        <row r="106382">
          <cell r="A106382">
            <v>0</v>
          </cell>
        </row>
        <row r="106383">
          <cell r="A106383">
            <v>0</v>
          </cell>
        </row>
        <row r="106384">
          <cell r="A106384">
            <v>0</v>
          </cell>
        </row>
        <row r="106385">
          <cell r="A106385">
            <v>0</v>
          </cell>
        </row>
        <row r="106386">
          <cell r="A106386">
            <v>0</v>
          </cell>
        </row>
        <row r="106387">
          <cell r="A106387">
            <v>0</v>
          </cell>
        </row>
        <row r="106388">
          <cell r="A106388">
            <v>0</v>
          </cell>
        </row>
        <row r="106389">
          <cell r="A106389">
            <v>0</v>
          </cell>
        </row>
        <row r="106390">
          <cell r="A106390">
            <v>0</v>
          </cell>
        </row>
        <row r="106391">
          <cell r="A106391">
            <v>0</v>
          </cell>
        </row>
        <row r="106392">
          <cell r="A106392">
            <v>0</v>
          </cell>
        </row>
        <row r="106393">
          <cell r="A106393">
            <v>0</v>
          </cell>
        </row>
        <row r="106394">
          <cell r="A106394">
            <v>0</v>
          </cell>
        </row>
        <row r="106395">
          <cell r="A106395">
            <v>0</v>
          </cell>
        </row>
        <row r="106396">
          <cell r="A106396">
            <v>0</v>
          </cell>
        </row>
        <row r="106397">
          <cell r="A106397">
            <v>0</v>
          </cell>
        </row>
        <row r="106398">
          <cell r="A106398">
            <v>0</v>
          </cell>
        </row>
        <row r="106399">
          <cell r="A106399">
            <v>0</v>
          </cell>
        </row>
        <row r="106400">
          <cell r="A106400">
            <v>0</v>
          </cell>
        </row>
        <row r="106401">
          <cell r="A106401">
            <v>0</v>
          </cell>
        </row>
        <row r="106402">
          <cell r="A106402">
            <v>0</v>
          </cell>
        </row>
        <row r="106403">
          <cell r="A106403">
            <v>0</v>
          </cell>
        </row>
        <row r="106404">
          <cell r="A106404">
            <v>0</v>
          </cell>
        </row>
        <row r="106405">
          <cell r="A106405">
            <v>0</v>
          </cell>
        </row>
        <row r="106406">
          <cell r="A106406">
            <v>0</v>
          </cell>
        </row>
        <row r="106407">
          <cell r="A106407">
            <v>0</v>
          </cell>
        </row>
        <row r="106408">
          <cell r="A106408">
            <v>0</v>
          </cell>
        </row>
        <row r="106409">
          <cell r="A106409">
            <v>0</v>
          </cell>
        </row>
        <row r="106410">
          <cell r="A106410">
            <v>0</v>
          </cell>
        </row>
        <row r="106411">
          <cell r="A106411">
            <v>0</v>
          </cell>
        </row>
        <row r="106412">
          <cell r="A106412">
            <v>0</v>
          </cell>
        </row>
        <row r="106413">
          <cell r="A106413">
            <v>0</v>
          </cell>
        </row>
        <row r="106414">
          <cell r="A106414">
            <v>0</v>
          </cell>
        </row>
        <row r="106415">
          <cell r="A106415">
            <v>0</v>
          </cell>
        </row>
        <row r="106416">
          <cell r="A106416">
            <v>0</v>
          </cell>
        </row>
        <row r="106417">
          <cell r="A106417">
            <v>0</v>
          </cell>
        </row>
        <row r="106418">
          <cell r="A106418">
            <v>0</v>
          </cell>
        </row>
        <row r="106419">
          <cell r="A106419">
            <v>0</v>
          </cell>
        </row>
        <row r="106420">
          <cell r="A106420">
            <v>0</v>
          </cell>
        </row>
        <row r="106421">
          <cell r="A106421">
            <v>0</v>
          </cell>
        </row>
        <row r="106422">
          <cell r="A106422">
            <v>0</v>
          </cell>
        </row>
        <row r="106423">
          <cell r="A106423">
            <v>0</v>
          </cell>
        </row>
        <row r="106424">
          <cell r="A106424">
            <v>0</v>
          </cell>
        </row>
        <row r="106425">
          <cell r="A106425">
            <v>0</v>
          </cell>
        </row>
        <row r="106426">
          <cell r="A106426">
            <v>0</v>
          </cell>
        </row>
        <row r="106427">
          <cell r="A106427">
            <v>0</v>
          </cell>
        </row>
        <row r="106428">
          <cell r="A106428">
            <v>0</v>
          </cell>
        </row>
        <row r="106429">
          <cell r="A106429">
            <v>0</v>
          </cell>
        </row>
        <row r="106430">
          <cell r="A106430">
            <v>0</v>
          </cell>
        </row>
        <row r="106431">
          <cell r="A106431">
            <v>0</v>
          </cell>
        </row>
        <row r="106432">
          <cell r="A106432">
            <v>0</v>
          </cell>
        </row>
        <row r="106433">
          <cell r="A106433">
            <v>0</v>
          </cell>
        </row>
        <row r="106434">
          <cell r="A106434">
            <v>0</v>
          </cell>
        </row>
        <row r="106435">
          <cell r="A106435">
            <v>0</v>
          </cell>
        </row>
        <row r="106436">
          <cell r="A106436">
            <v>0</v>
          </cell>
        </row>
        <row r="106437">
          <cell r="A106437">
            <v>0</v>
          </cell>
        </row>
        <row r="106438">
          <cell r="A106438">
            <v>0</v>
          </cell>
        </row>
        <row r="106439">
          <cell r="A106439">
            <v>0</v>
          </cell>
        </row>
        <row r="106440">
          <cell r="A106440">
            <v>0</v>
          </cell>
        </row>
        <row r="106441">
          <cell r="A106441">
            <v>0</v>
          </cell>
        </row>
        <row r="106442">
          <cell r="A106442">
            <v>0</v>
          </cell>
        </row>
        <row r="106443">
          <cell r="A106443">
            <v>0</v>
          </cell>
        </row>
        <row r="106444">
          <cell r="A106444">
            <v>0</v>
          </cell>
        </row>
        <row r="106445">
          <cell r="A106445">
            <v>0</v>
          </cell>
        </row>
        <row r="106446">
          <cell r="A106446">
            <v>0</v>
          </cell>
        </row>
        <row r="106447">
          <cell r="A106447">
            <v>0</v>
          </cell>
        </row>
        <row r="106448">
          <cell r="A106448">
            <v>0</v>
          </cell>
        </row>
        <row r="106449">
          <cell r="A106449">
            <v>0</v>
          </cell>
        </row>
        <row r="106450">
          <cell r="A106450">
            <v>0</v>
          </cell>
        </row>
        <row r="106451">
          <cell r="A106451">
            <v>0</v>
          </cell>
        </row>
        <row r="106452">
          <cell r="A106452">
            <v>0</v>
          </cell>
        </row>
        <row r="106453">
          <cell r="A106453">
            <v>0</v>
          </cell>
        </row>
        <row r="106454">
          <cell r="A106454">
            <v>0</v>
          </cell>
        </row>
        <row r="106455">
          <cell r="A106455">
            <v>0</v>
          </cell>
        </row>
        <row r="106456">
          <cell r="A106456">
            <v>0</v>
          </cell>
        </row>
        <row r="106457">
          <cell r="A106457">
            <v>0</v>
          </cell>
        </row>
        <row r="106458">
          <cell r="A106458">
            <v>0</v>
          </cell>
        </row>
        <row r="106459">
          <cell r="A106459">
            <v>0</v>
          </cell>
        </row>
        <row r="106460">
          <cell r="A106460">
            <v>0</v>
          </cell>
        </row>
        <row r="106461">
          <cell r="A106461">
            <v>0</v>
          </cell>
        </row>
        <row r="106462">
          <cell r="A106462">
            <v>0</v>
          </cell>
        </row>
        <row r="106463">
          <cell r="A106463">
            <v>0</v>
          </cell>
        </row>
        <row r="106464">
          <cell r="A106464">
            <v>0</v>
          </cell>
        </row>
        <row r="106465">
          <cell r="A106465">
            <v>0</v>
          </cell>
        </row>
        <row r="106466">
          <cell r="A106466">
            <v>0</v>
          </cell>
        </row>
        <row r="106467">
          <cell r="A106467">
            <v>0</v>
          </cell>
        </row>
        <row r="106468">
          <cell r="A106468">
            <v>0</v>
          </cell>
        </row>
        <row r="106469">
          <cell r="A106469">
            <v>0</v>
          </cell>
        </row>
        <row r="106470">
          <cell r="A106470">
            <v>0</v>
          </cell>
        </row>
        <row r="106471">
          <cell r="A106471">
            <v>0</v>
          </cell>
        </row>
        <row r="106472">
          <cell r="A106472">
            <v>0</v>
          </cell>
        </row>
        <row r="106473">
          <cell r="A106473">
            <v>0</v>
          </cell>
        </row>
        <row r="106474">
          <cell r="A106474">
            <v>0</v>
          </cell>
        </row>
        <row r="106475">
          <cell r="A106475">
            <v>0</v>
          </cell>
        </row>
        <row r="106476">
          <cell r="A106476">
            <v>0</v>
          </cell>
        </row>
        <row r="106477">
          <cell r="A106477">
            <v>0</v>
          </cell>
        </row>
        <row r="106478">
          <cell r="A106478">
            <v>0</v>
          </cell>
        </row>
        <row r="106479">
          <cell r="A106479">
            <v>0</v>
          </cell>
        </row>
        <row r="106480">
          <cell r="A106480">
            <v>0</v>
          </cell>
        </row>
        <row r="106481">
          <cell r="A106481">
            <v>0</v>
          </cell>
        </row>
        <row r="106482">
          <cell r="A106482">
            <v>0</v>
          </cell>
        </row>
        <row r="106483">
          <cell r="A106483">
            <v>0</v>
          </cell>
        </row>
        <row r="106484">
          <cell r="A106484">
            <v>0</v>
          </cell>
        </row>
        <row r="106485">
          <cell r="A106485">
            <v>0</v>
          </cell>
        </row>
        <row r="106486">
          <cell r="A106486">
            <v>0</v>
          </cell>
        </row>
        <row r="106487">
          <cell r="A106487">
            <v>0</v>
          </cell>
        </row>
        <row r="106488">
          <cell r="A106488">
            <v>0</v>
          </cell>
        </row>
        <row r="106489">
          <cell r="A106489">
            <v>0</v>
          </cell>
        </row>
        <row r="106490">
          <cell r="A106490">
            <v>0</v>
          </cell>
        </row>
        <row r="106491">
          <cell r="A106491">
            <v>0</v>
          </cell>
        </row>
        <row r="106492">
          <cell r="A106492">
            <v>0</v>
          </cell>
        </row>
        <row r="106493">
          <cell r="A106493">
            <v>0</v>
          </cell>
        </row>
        <row r="106494">
          <cell r="A106494">
            <v>0</v>
          </cell>
        </row>
        <row r="106495">
          <cell r="A106495">
            <v>0</v>
          </cell>
        </row>
        <row r="106496">
          <cell r="A106496">
            <v>0</v>
          </cell>
        </row>
        <row r="106497">
          <cell r="A106497">
            <v>0</v>
          </cell>
        </row>
        <row r="106498">
          <cell r="A106498">
            <v>0</v>
          </cell>
        </row>
        <row r="106499">
          <cell r="A106499">
            <v>0</v>
          </cell>
        </row>
        <row r="106500">
          <cell r="A106500">
            <v>0</v>
          </cell>
        </row>
        <row r="106501">
          <cell r="A106501">
            <v>0</v>
          </cell>
        </row>
        <row r="106502">
          <cell r="A106502">
            <v>0</v>
          </cell>
        </row>
        <row r="106503">
          <cell r="A106503">
            <v>0</v>
          </cell>
        </row>
        <row r="106504">
          <cell r="A106504">
            <v>0</v>
          </cell>
        </row>
        <row r="106505">
          <cell r="A106505">
            <v>0</v>
          </cell>
        </row>
        <row r="106506">
          <cell r="A106506">
            <v>0</v>
          </cell>
        </row>
        <row r="106507">
          <cell r="A106507">
            <v>0</v>
          </cell>
        </row>
        <row r="106508">
          <cell r="A106508">
            <v>0</v>
          </cell>
        </row>
        <row r="106509">
          <cell r="A106509">
            <v>0</v>
          </cell>
        </row>
        <row r="106510">
          <cell r="A106510">
            <v>0</v>
          </cell>
        </row>
        <row r="106511">
          <cell r="A106511">
            <v>0</v>
          </cell>
        </row>
        <row r="106512">
          <cell r="A106512">
            <v>0</v>
          </cell>
        </row>
        <row r="106513">
          <cell r="A106513">
            <v>0</v>
          </cell>
        </row>
        <row r="106514">
          <cell r="A106514">
            <v>0</v>
          </cell>
        </row>
        <row r="106515">
          <cell r="A106515">
            <v>0</v>
          </cell>
        </row>
        <row r="106516">
          <cell r="A106516">
            <v>0</v>
          </cell>
        </row>
        <row r="106517">
          <cell r="A106517">
            <v>0</v>
          </cell>
        </row>
        <row r="106518">
          <cell r="A106518">
            <v>0</v>
          </cell>
        </row>
        <row r="106519">
          <cell r="A106519">
            <v>0</v>
          </cell>
        </row>
        <row r="106520">
          <cell r="A106520">
            <v>0</v>
          </cell>
        </row>
        <row r="106521">
          <cell r="A106521">
            <v>0</v>
          </cell>
        </row>
        <row r="106522">
          <cell r="A106522">
            <v>0</v>
          </cell>
        </row>
        <row r="106523">
          <cell r="A106523">
            <v>0</v>
          </cell>
        </row>
        <row r="106524">
          <cell r="A106524">
            <v>0</v>
          </cell>
        </row>
        <row r="106525">
          <cell r="A106525">
            <v>0</v>
          </cell>
        </row>
        <row r="106526">
          <cell r="A106526">
            <v>0</v>
          </cell>
        </row>
        <row r="106527">
          <cell r="A106527">
            <v>0</v>
          </cell>
        </row>
        <row r="106528">
          <cell r="A106528">
            <v>0</v>
          </cell>
        </row>
        <row r="106529">
          <cell r="A106529">
            <v>0</v>
          </cell>
        </row>
        <row r="106530">
          <cell r="A106530">
            <v>0</v>
          </cell>
        </row>
        <row r="106531">
          <cell r="A106531">
            <v>0</v>
          </cell>
        </row>
        <row r="106532">
          <cell r="A106532">
            <v>0</v>
          </cell>
        </row>
        <row r="106533">
          <cell r="A106533">
            <v>0</v>
          </cell>
        </row>
        <row r="106534">
          <cell r="A106534">
            <v>0</v>
          </cell>
        </row>
        <row r="106535">
          <cell r="A106535">
            <v>0</v>
          </cell>
        </row>
        <row r="106536">
          <cell r="A106536">
            <v>0</v>
          </cell>
        </row>
        <row r="106537">
          <cell r="A106537">
            <v>0</v>
          </cell>
        </row>
        <row r="106538">
          <cell r="A106538">
            <v>0</v>
          </cell>
        </row>
        <row r="106539">
          <cell r="A106539">
            <v>0</v>
          </cell>
        </row>
        <row r="106540">
          <cell r="A106540">
            <v>0</v>
          </cell>
        </row>
        <row r="106541">
          <cell r="A106541">
            <v>0</v>
          </cell>
        </row>
        <row r="106542">
          <cell r="A106542">
            <v>0</v>
          </cell>
        </row>
        <row r="106543">
          <cell r="A106543">
            <v>0</v>
          </cell>
        </row>
        <row r="106544">
          <cell r="A106544">
            <v>0</v>
          </cell>
        </row>
        <row r="106545">
          <cell r="A106545">
            <v>0</v>
          </cell>
        </row>
        <row r="106546">
          <cell r="A106546">
            <v>0</v>
          </cell>
        </row>
        <row r="106547">
          <cell r="A106547">
            <v>0</v>
          </cell>
        </row>
        <row r="106548">
          <cell r="A106548">
            <v>0</v>
          </cell>
        </row>
        <row r="106549">
          <cell r="A106549">
            <v>0</v>
          </cell>
        </row>
        <row r="106550">
          <cell r="A106550">
            <v>0</v>
          </cell>
        </row>
        <row r="106551">
          <cell r="A106551">
            <v>0</v>
          </cell>
        </row>
        <row r="106552">
          <cell r="A106552">
            <v>0</v>
          </cell>
        </row>
        <row r="106553">
          <cell r="A106553">
            <v>0</v>
          </cell>
        </row>
        <row r="106554">
          <cell r="A106554">
            <v>0</v>
          </cell>
        </row>
        <row r="106555">
          <cell r="A106555">
            <v>0</v>
          </cell>
        </row>
        <row r="106556">
          <cell r="A106556">
            <v>0</v>
          </cell>
        </row>
        <row r="106557">
          <cell r="A106557">
            <v>0</v>
          </cell>
        </row>
        <row r="106558">
          <cell r="A106558">
            <v>0</v>
          </cell>
        </row>
        <row r="106559">
          <cell r="A106559">
            <v>0</v>
          </cell>
        </row>
        <row r="106560">
          <cell r="A106560">
            <v>0</v>
          </cell>
        </row>
        <row r="106561">
          <cell r="A106561">
            <v>0</v>
          </cell>
        </row>
        <row r="106562">
          <cell r="A106562">
            <v>0</v>
          </cell>
        </row>
        <row r="106563">
          <cell r="A106563">
            <v>0</v>
          </cell>
        </row>
        <row r="106564">
          <cell r="A106564">
            <v>0</v>
          </cell>
        </row>
        <row r="106565">
          <cell r="A106565">
            <v>0</v>
          </cell>
        </row>
        <row r="106566">
          <cell r="A106566">
            <v>0</v>
          </cell>
        </row>
        <row r="106567">
          <cell r="A106567">
            <v>0</v>
          </cell>
        </row>
        <row r="106568">
          <cell r="A106568">
            <v>0</v>
          </cell>
        </row>
        <row r="106569">
          <cell r="A106569">
            <v>0</v>
          </cell>
        </row>
        <row r="106570">
          <cell r="A106570">
            <v>0</v>
          </cell>
        </row>
        <row r="106571">
          <cell r="A106571">
            <v>0</v>
          </cell>
        </row>
        <row r="106572">
          <cell r="A106572">
            <v>0</v>
          </cell>
        </row>
        <row r="106573">
          <cell r="A106573">
            <v>0</v>
          </cell>
        </row>
        <row r="106574">
          <cell r="A106574">
            <v>0</v>
          </cell>
        </row>
        <row r="106575">
          <cell r="A106575">
            <v>0</v>
          </cell>
        </row>
        <row r="106576">
          <cell r="A106576">
            <v>0</v>
          </cell>
        </row>
        <row r="106577">
          <cell r="A106577">
            <v>0</v>
          </cell>
        </row>
        <row r="106578">
          <cell r="A106578">
            <v>0</v>
          </cell>
        </row>
        <row r="106579">
          <cell r="A106579">
            <v>0</v>
          </cell>
        </row>
        <row r="106580">
          <cell r="A106580">
            <v>0</v>
          </cell>
        </row>
        <row r="106581">
          <cell r="A106581">
            <v>0</v>
          </cell>
        </row>
        <row r="106582">
          <cell r="A106582">
            <v>0</v>
          </cell>
        </row>
        <row r="106583">
          <cell r="A106583">
            <v>0</v>
          </cell>
        </row>
        <row r="106584">
          <cell r="A106584">
            <v>0</v>
          </cell>
        </row>
        <row r="106585">
          <cell r="A106585">
            <v>0</v>
          </cell>
        </row>
        <row r="106586">
          <cell r="A106586">
            <v>0</v>
          </cell>
        </row>
        <row r="106587">
          <cell r="A106587">
            <v>0</v>
          </cell>
        </row>
        <row r="106588">
          <cell r="A106588">
            <v>0</v>
          </cell>
        </row>
        <row r="106589">
          <cell r="A106589">
            <v>0</v>
          </cell>
        </row>
        <row r="106590">
          <cell r="A106590">
            <v>0</v>
          </cell>
        </row>
        <row r="106591">
          <cell r="A106591">
            <v>0</v>
          </cell>
        </row>
        <row r="106592">
          <cell r="A106592">
            <v>0</v>
          </cell>
        </row>
        <row r="106593">
          <cell r="A106593">
            <v>0</v>
          </cell>
        </row>
        <row r="106594">
          <cell r="A106594">
            <v>0</v>
          </cell>
        </row>
        <row r="106595">
          <cell r="A106595">
            <v>0</v>
          </cell>
        </row>
        <row r="106596">
          <cell r="A106596">
            <v>0</v>
          </cell>
        </row>
        <row r="106597">
          <cell r="A106597">
            <v>0</v>
          </cell>
        </row>
        <row r="106598">
          <cell r="A106598">
            <v>0</v>
          </cell>
        </row>
        <row r="106599">
          <cell r="A106599">
            <v>0</v>
          </cell>
        </row>
        <row r="106600">
          <cell r="A106600">
            <v>0</v>
          </cell>
        </row>
        <row r="106601">
          <cell r="A106601">
            <v>0</v>
          </cell>
        </row>
        <row r="106602">
          <cell r="A106602">
            <v>0</v>
          </cell>
        </row>
        <row r="106603">
          <cell r="A106603">
            <v>0</v>
          </cell>
        </row>
        <row r="106604">
          <cell r="A106604">
            <v>0</v>
          </cell>
        </row>
        <row r="106605">
          <cell r="A106605">
            <v>0</v>
          </cell>
        </row>
        <row r="106606">
          <cell r="A106606">
            <v>0</v>
          </cell>
        </row>
        <row r="106607">
          <cell r="A106607">
            <v>0</v>
          </cell>
        </row>
        <row r="106608">
          <cell r="A106608">
            <v>0</v>
          </cell>
        </row>
        <row r="106609">
          <cell r="A106609">
            <v>0</v>
          </cell>
        </row>
        <row r="106610">
          <cell r="A106610">
            <v>0</v>
          </cell>
        </row>
        <row r="106611">
          <cell r="A106611">
            <v>0</v>
          </cell>
        </row>
        <row r="106612">
          <cell r="A106612">
            <v>0</v>
          </cell>
        </row>
        <row r="106613">
          <cell r="A106613">
            <v>0</v>
          </cell>
        </row>
        <row r="106614">
          <cell r="A106614">
            <v>0</v>
          </cell>
        </row>
        <row r="106615">
          <cell r="A106615">
            <v>0</v>
          </cell>
        </row>
        <row r="106616">
          <cell r="A106616">
            <v>0</v>
          </cell>
        </row>
        <row r="106617">
          <cell r="A106617">
            <v>0</v>
          </cell>
        </row>
        <row r="106618">
          <cell r="A106618">
            <v>0</v>
          </cell>
        </row>
        <row r="106619">
          <cell r="A106619">
            <v>0</v>
          </cell>
        </row>
        <row r="106620">
          <cell r="A106620">
            <v>0</v>
          </cell>
        </row>
        <row r="106621">
          <cell r="A106621">
            <v>0</v>
          </cell>
        </row>
        <row r="106622">
          <cell r="A106622">
            <v>0</v>
          </cell>
        </row>
        <row r="106623">
          <cell r="A106623">
            <v>0</v>
          </cell>
        </row>
        <row r="106624">
          <cell r="A106624">
            <v>0</v>
          </cell>
        </row>
        <row r="106625">
          <cell r="A106625">
            <v>0</v>
          </cell>
        </row>
        <row r="106626">
          <cell r="A106626">
            <v>0</v>
          </cell>
        </row>
        <row r="106627">
          <cell r="A106627">
            <v>0</v>
          </cell>
        </row>
        <row r="106628">
          <cell r="A106628">
            <v>0</v>
          </cell>
        </row>
        <row r="106629">
          <cell r="A106629">
            <v>0</v>
          </cell>
        </row>
        <row r="106630">
          <cell r="A106630">
            <v>0</v>
          </cell>
        </row>
        <row r="106631">
          <cell r="A106631">
            <v>0</v>
          </cell>
        </row>
        <row r="106632">
          <cell r="A106632">
            <v>0</v>
          </cell>
        </row>
        <row r="106633">
          <cell r="A106633">
            <v>0</v>
          </cell>
        </row>
        <row r="106634">
          <cell r="A106634">
            <v>0</v>
          </cell>
        </row>
        <row r="106635">
          <cell r="A106635">
            <v>0</v>
          </cell>
        </row>
        <row r="106636">
          <cell r="A106636">
            <v>0</v>
          </cell>
        </row>
        <row r="106637">
          <cell r="A106637">
            <v>0</v>
          </cell>
        </row>
        <row r="106638">
          <cell r="A106638">
            <v>0</v>
          </cell>
        </row>
        <row r="106639">
          <cell r="A106639">
            <v>0</v>
          </cell>
        </row>
        <row r="106640">
          <cell r="A106640">
            <v>0</v>
          </cell>
        </row>
        <row r="106641">
          <cell r="A106641">
            <v>0</v>
          </cell>
        </row>
        <row r="106642">
          <cell r="A106642">
            <v>0</v>
          </cell>
        </row>
        <row r="106643">
          <cell r="A106643">
            <v>0</v>
          </cell>
        </row>
        <row r="106644">
          <cell r="A106644">
            <v>0</v>
          </cell>
        </row>
        <row r="106645">
          <cell r="A106645">
            <v>0</v>
          </cell>
        </row>
        <row r="106646">
          <cell r="A106646">
            <v>0</v>
          </cell>
        </row>
        <row r="106647">
          <cell r="A106647">
            <v>0</v>
          </cell>
        </row>
        <row r="106648">
          <cell r="A106648">
            <v>0</v>
          </cell>
        </row>
        <row r="106649">
          <cell r="A106649">
            <v>0</v>
          </cell>
        </row>
        <row r="106650">
          <cell r="A106650">
            <v>0</v>
          </cell>
        </row>
        <row r="106651">
          <cell r="A106651">
            <v>0</v>
          </cell>
        </row>
        <row r="106652">
          <cell r="A106652">
            <v>0</v>
          </cell>
        </row>
        <row r="106653">
          <cell r="A106653">
            <v>0</v>
          </cell>
        </row>
        <row r="106654">
          <cell r="A106654">
            <v>0</v>
          </cell>
        </row>
        <row r="106655">
          <cell r="A106655">
            <v>0</v>
          </cell>
        </row>
        <row r="106656">
          <cell r="A106656">
            <v>0</v>
          </cell>
        </row>
        <row r="106657">
          <cell r="A106657">
            <v>0</v>
          </cell>
        </row>
        <row r="106658">
          <cell r="A106658">
            <v>0</v>
          </cell>
        </row>
        <row r="106659">
          <cell r="A106659">
            <v>0</v>
          </cell>
        </row>
        <row r="106660">
          <cell r="A106660">
            <v>0</v>
          </cell>
        </row>
        <row r="106661">
          <cell r="A106661">
            <v>0</v>
          </cell>
        </row>
        <row r="106662">
          <cell r="A106662">
            <v>0</v>
          </cell>
        </row>
        <row r="106663">
          <cell r="A106663">
            <v>0</v>
          </cell>
        </row>
        <row r="106664">
          <cell r="A106664">
            <v>0</v>
          </cell>
        </row>
        <row r="106665">
          <cell r="A106665">
            <v>0</v>
          </cell>
        </row>
        <row r="106666">
          <cell r="A106666">
            <v>0</v>
          </cell>
        </row>
        <row r="106667">
          <cell r="A106667">
            <v>0</v>
          </cell>
        </row>
        <row r="106668">
          <cell r="A106668">
            <v>0</v>
          </cell>
        </row>
        <row r="106669">
          <cell r="A106669">
            <v>0</v>
          </cell>
        </row>
        <row r="106670">
          <cell r="A106670">
            <v>0</v>
          </cell>
        </row>
        <row r="106671">
          <cell r="A106671">
            <v>0</v>
          </cell>
        </row>
        <row r="106672">
          <cell r="A106672">
            <v>0</v>
          </cell>
        </row>
        <row r="106673">
          <cell r="A106673">
            <v>0</v>
          </cell>
        </row>
        <row r="106674">
          <cell r="A106674">
            <v>0</v>
          </cell>
        </row>
        <row r="106675">
          <cell r="A106675">
            <v>0</v>
          </cell>
        </row>
        <row r="106676">
          <cell r="A106676">
            <v>0</v>
          </cell>
        </row>
        <row r="106677">
          <cell r="A106677">
            <v>0</v>
          </cell>
        </row>
        <row r="106678">
          <cell r="A106678">
            <v>0</v>
          </cell>
        </row>
        <row r="106679">
          <cell r="A106679">
            <v>0</v>
          </cell>
        </row>
        <row r="106680">
          <cell r="A106680">
            <v>0</v>
          </cell>
        </row>
        <row r="106681">
          <cell r="A106681">
            <v>0</v>
          </cell>
        </row>
        <row r="106682">
          <cell r="A106682">
            <v>0</v>
          </cell>
        </row>
        <row r="106683">
          <cell r="A106683">
            <v>0</v>
          </cell>
        </row>
        <row r="106684">
          <cell r="A106684">
            <v>0</v>
          </cell>
        </row>
        <row r="106685">
          <cell r="A106685">
            <v>0</v>
          </cell>
        </row>
        <row r="106686">
          <cell r="A106686">
            <v>0</v>
          </cell>
        </row>
        <row r="106687">
          <cell r="A106687">
            <v>0</v>
          </cell>
        </row>
        <row r="106688">
          <cell r="A106688">
            <v>0</v>
          </cell>
        </row>
        <row r="106689">
          <cell r="A106689">
            <v>0</v>
          </cell>
        </row>
        <row r="106690">
          <cell r="A106690">
            <v>0</v>
          </cell>
        </row>
        <row r="106691">
          <cell r="A106691">
            <v>0</v>
          </cell>
        </row>
        <row r="106692">
          <cell r="A106692">
            <v>0</v>
          </cell>
        </row>
        <row r="106693">
          <cell r="A106693">
            <v>0</v>
          </cell>
        </row>
        <row r="106694">
          <cell r="A106694">
            <v>0</v>
          </cell>
        </row>
        <row r="106695">
          <cell r="A106695">
            <v>0</v>
          </cell>
        </row>
        <row r="106696">
          <cell r="A106696">
            <v>0</v>
          </cell>
        </row>
        <row r="106697">
          <cell r="A106697">
            <v>0</v>
          </cell>
        </row>
        <row r="106698">
          <cell r="A106698">
            <v>0</v>
          </cell>
        </row>
        <row r="106699">
          <cell r="A106699">
            <v>0</v>
          </cell>
        </row>
        <row r="106700">
          <cell r="A106700">
            <v>0</v>
          </cell>
        </row>
        <row r="106701">
          <cell r="A106701">
            <v>0</v>
          </cell>
        </row>
        <row r="106702">
          <cell r="A106702">
            <v>0</v>
          </cell>
        </row>
        <row r="106703">
          <cell r="A106703">
            <v>0</v>
          </cell>
        </row>
        <row r="106704">
          <cell r="A106704">
            <v>0</v>
          </cell>
        </row>
        <row r="106705">
          <cell r="A106705">
            <v>0</v>
          </cell>
        </row>
        <row r="106706">
          <cell r="A106706">
            <v>0</v>
          </cell>
        </row>
        <row r="106707">
          <cell r="A106707">
            <v>0</v>
          </cell>
        </row>
        <row r="106708">
          <cell r="A106708">
            <v>0</v>
          </cell>
        </row>
        <row r="106709">
          <cell r="A106709">
            <v>0</v>
          </cell>
        </row>
        <row r="106710">
          <cell r="A106710">
            <v>0</v>
          </cell>
        </row>
        <row r="106711">
          <cell r="A106711">
            <v>0</v>
          </cell>
        </row>
        <row r="106712">
          <cell r="A106712">
            <v>0</v>
          </cell>
        </row>
        <row r="106713">
          <cell r="A106713">
            <v>0</v>
          </cell>
        </row>
        <row r="106714">
          <cell r="A106714">
            <v>0</v>
          </cell>
        </row>
        <row r="106715">
          <cell r="A106715">
            <v>0</v>
          </cell>
        </row>
        <row r="106716">
          <cell r="A106716">
            <v>0</v>
          </cell>
        </row>
        <row r="106717">
          <cell r="A106717">
            <v>0</v>
          </cell>
        </row>
        <row r="106718">
          <cell r="A106718">
            <v>0</v>
          </cell>
        </row>
        <row r="106719">
          <cell r="A106719">
            <v>0</v>
          </cell>
        </row>
        <row r="106720">
          <cell r="A106720">
            <v>0</v>
          </cell>
        </row>
        <row r="106721">
          <cell r="A106721">
            <v>0</v>
          </cell>
        </row>
        <row r="106722">
          <cell r="A106722">
            <v>0</v>
          </cell>
        </row>
        <row r="106723">
          <cell r="A106723">
            <v>0</v>
          </cell>
        </row>
        <row r="106724">
          <cell r="A106724">
            <v>0</v>
          </cell>
        </row>
        <row r="106725">
          <cell r="A106725">
            <v>0</v>
          </cell>
        </row>
        <row r="106726">
          <cell r="A106726">
            <v>0</v>
          </cell>
        </row>
        <row r="106727">
          <cell r="A106727">
            <v>0</v>
          </cell>
        </row>
        <row r="106728">
          <cell r="A106728">
            <v>0</v>
          </cell>
        </row>
        <row r="106729">
          <cell r="A106729">
            <v>0</v>
          </cell>
        </row>
        <row r="106730">
          <cell r="A106730">
            <v>0</v>
          </cell>
        </row>
        <row r="106731">
          <cell r="A106731">
            <v>0</v>
          </cell>
        </row>
        <row r="106732">
          <cell r="A106732">
            <v>0</v>
          </cell>
        </row>
        <row r="106733">
          <cell r="A106733">
            <v>0</v>
          </cell>
        </row>
        <row r="106734">
          <cell r="A106734">
            <v>0</v>
          </cell>
        </row>
        <row r="106735">
          <cell r="A106735">
            <v>0</v>
          </cell>
        </row>
        <row r="106736">
          <cell r="A106736">
            <v>0</v>
          </cell>
        </row>
        <row r="106737">
          <cell r="A106737">
            <v>0</v>
          </cell>
        </row>
        <row r="106738">
          <cell r="A106738">
            <v>0</v>
          </cell>
        </row>
        <row r="106739">
          <cell r="A106739">
            <v>0</v>
          </cell>
        </row>
        <row r="106740">
          <cell r="A106740">
            <v>0</v>
          </cell>
        </row>
        <row r="106741">
          <cell r="A106741">
            <v>0</v>
          </cell>
        </row>
        <row r="106742">
          <cell r="A106742">
            <v>0</v>
          </cell>
        </row>
        <row r="106743">
          <cell r="A106743">
            <v>0</v>
          </cell>
        </row>
        <row r="106744">
          <cell r="A106744">
            <v>0</v>
          </cell>
        </row>
        <row r="106745">
          <cell r="A106745">
            <v>0</v>
          </cell>
        </row>
        <row r="106746">
          <cell r="A106746">
            <v>0</v>
          </cell>
        </row>
        <row r="106747">
          <cell r="A106747">
            <v>0</v>
          </cell>
        </row>
        <row r="106748">
          <cell r="A106748">
            <v>0</v>
          </cell>
        </row>
        <row r="106749">
          <cell r="A106749">
            <v>0</v>
          </cell>
        </row>
        <row r="106750">
          <cell r="A106750">
            <v>0</v>
          </cell>
        </row>
        <row r="106751">
          <cell r="A106751">
            <v>0</v>
          </cell>
        </row>
        <row r="106752">
          <cell r="A106752">
            <v>0</v>
          </cell>
        </row>
        <row r="106753">
          <cell r="A106753">
            <v>0</v>
          </cell>
        </row>
        <row r="106754">
          <cell r="A106754">
            <v>0</v>
          </cell>
        </row>
        <row r="106755">
          <cell r="A106755">
            <v>0</v>
          </cell>
        </row>
        <row r="106756">
          <cell r="A106756">
            <v>0</v>
          </cell>
        </row>
        <row r="106757">
          <cell r="A106757">
            <v>0</v>
          </cell>
        </row>
        <row r="106758">
          <cell r="A106758">
            <v>0</v>
          </cell>
        </row>
        <row r="106759">
          <cell r="A106759">
            <v>0</v>
          </cell>
        </row>
        <row r="106760">
          <cell r="A106760">
            <v>0</v>
          </cell>
        </row>
        <row r="106761">
          <cell r="A106761">
            <v>0</v>
          </cell>
        </row>
        <row r="106762">
          <cell r="A106762">
            <v>0</v>
          </cell>
        </row>
        <row r="106763">
          <cell r="A106763">
            <v>0</v>
          </cell>
        </row>
        <row r="106764">
          <cell r="A106764">
            <v>0</v>
          </cell>
        </row>
        <row r="106765">
          <cell r="A106765">
            <v>0</v>
          </cell>
        </row>
        <row r="106766">
          <cell r="A106766">
            <v>0</v>
          </cell>
        </row>
        <row r="106767">
          <cell r="A106767">
            <v>0</v>
          </cell>
        </row>
        <row r="106768">
          <cell r="A106768">
            <v>0</v>
          </cell>
        </row>
        <row r="106769">
          <cell r="A106769">
            <v>0</v>
          </cell>
        </row>
        <row r="106770">
          <cell r="A106770">
            <v>0</v>
          </cell>
        </row>
        <row r="106771">
          <cell r="A106771">
            <v>0</v>
          </cell>
        </row>
        <row r="106772">
          <cell r="A106772">
            <v>0</v>
          </cell>
        </row>
        <row r="106773">
          <cell r="A106773">
            <v>0</v>
          </cell>
        </row>
        <row r="106774">
          <cell r="A106774">
            <v>0</v>
          </cell>
        </row>
        <row r="106775">
          <cell r="A106775">
            <v>0</v>
          </cell>
        </row>
        <row r="106776">
          <cell r="A106776">
            <v>0</v>
          </cell>
        </row>
        <row r="106777">
          <cell r="A106777">
            <v>0</v>
          </cell>
        </row>
        <row r="106778">
          <cell r="A106778">
            <v>0</v>
          </cell>
        </row>
        <row r="106779">
          <cell r="A106779">
            <v>0</v>
          </cell>
        </row>
        <row r="106780">
          <cell r="A106780">
            <v>0</v>
          </cell>
        </row>
        <row r="106781">
          <cell r="A106781">
            <v>0</v>
          </cell>
        </row>
        <row r="106782">
          <cell r="A106782">
            <v>0</v>
          </cell>
        </row>
        <row r="106783">
          <cell r="A106783">
            <v>0</v>
          </cell>
        </row>
        <row r="106784">
          <cell r="A106784">
            <v>0</v>
          </cell>
        </row>
        <row r="106785">
          <cell r="A106785">
            <v>0</v>
          </cell>
        </row>
        <row r="106786">
          <cell r="A106786">
            <v>0</v>
          </cell>
        </row>
        <row r="106787">
          <cell r="A106787">
            <v>0</v>
          </cell>
        </row>
        <row r="106788">
          <cell r="A106788">
            <v>0</v>
          </cell>
        </row>
        <row r="106789">
          <cell r="A106789">
            <v>0</v>
          </cell>
        </row>
        <row r="106790">
          <cell r="A106790">
            <v>0</v>
          </cell>
        </row>
        <row r="106791">
          <cell r="A106791">
            <v>0</v>
          </cell>
        </row>
        <row r="106792">
          <cell r="A106792">
            <v>0</v>
          </cell>
        </row>
        <row r="106793">
          <cell r="A106793">
            <v>0</v>
          </cell>
        </row>
        <row r="106794">
          <cell r="A106794">
            <v>0</v>
          </cell>
        </row>
        <row r="106795">
          <cell r="A106795">
            <v>0</v>
          </cell>
        </row>
        <row r="106796">
          <cell r="A106796">
            <v>0</v>
          </cell>
        </row>
        <row r="106797">
          <cell r="A106797">
            <v>0</v>
          </cell>
        </row>
        <row r="106798">
          <cell r="A106798">
            <v>0</v>
          </cell>
        </row>
        <row r="106799">
          <cell r="A106799">
            <v>0</v>
          </cell>
        </row>
        <row r="106800">
          <cell r="A106800">
            <v>0</v>
          </cell>
        </row>
        <row r="106801">
          <cell r="A106801">
            <v>0</v>
          </cell>
        </row>
        <row r="106802">
          <cell r="A106802">
            <v>0</v>
          </cell>
        </row>
        <row r="106803">
          <cell r="A106803">
            <v>0</v>
          </cell>
        </row>
        <row r="106804">
          <cell r="A106804">
            <v>0</v>
          </cell>
        </row>
        <row r="106805">
          <cell r="A106805">
            <v>0</v>
          </cell>
        </row>
        <row r="106806">
          <cell r="A106806">
            <v>0</v>
          </cell>
        </row>
        <row r="106807">
          <cell r="A106807">
            <v>0</v>
          </cell>
        </row>
        <row r="106808">
          <cell r="A106808">
            <v>0</v>
          </cell>
        </row>
        <row r="106809">
          <cell r="A106809">
            <v>0</v>
          </cell>
        </row>
        <row r="106810">
          <cell r="A106810">
            <v>0</v>
          </cell>
        </row>
        <row r="106811">
          <cell r="A106811">
            <v>0</v>
          </cell>
        </row>
        <row r="106812">
          <cell r="A106812">
            <v>0</v>
          </cell>
        </row>
        <row r="106813">
          <cell r="A106813">
            <v>0</v>
          </cell>
        </row>
        <row r="106814">
          <cell r="A106814">
            <v>0</v>
          </cell>
        </row>
        <row r="106815">
          <cell r="A106815">
            <v>0</v>
          </cell>
        </row>
        <row r="106816">
          <cell r="A106816">
            <v>0</v>
          </cell>
        </row>
        <row r="106817">
          <cell r="A106817">
            <v>0</v>
          </cell>
        </row>
        <row r="106818">
          <cell r="A106818">
            <v>0</v>
          </cell>
        </row>
        <row r="106819">
          <cell r="A106819">
            <v>0</v>
          </cell>
        </row>
        <row r="106820">
          <cell r="A106820">
            <v>0</v>
          </cell>
        </row>
        <row r="106821">
          <cell r="A106821">
            <v>0</v>
          </cell>
        </row>
        <row r="106822">
          <cell r="A106822">
            <v>0</v>
          </cell>
        </row>
        <row r="106823">
          <cell r="A106823">
            <v>0</v>
          </cell>
        </row>
        <row r="106824">
          <cell r="A106824">
            <v>0</v>
          </cell>
        </row>
        <row r="106825">
          <cell r="A106825">
            <v>0</v>
          </cell>
        </row>
        <row r="106826">
          <cell r="A106826">
            <v>0</v>
          </cell>
        </row>
        <row r="106827">
          <cell r="A106827">
            <v>0</v>
          </cell>
        </row>
        <row r="106828">
          <cell r="A106828">
            <v>0</v>
          </cell>
        </row>
        <row r="106829">
          <cell r="A106829">
            <v>0</v>
          </cell>
        </row>
        <row r="106830">
          <cell r="A106830">
            <v>0</v>
          </cell>
        </row>
        <row r="106831">
          <cell r="A106831">
            <v>0</v>
          </cell>
        </row>
        <row r="106832">
          <cell r="A106832">
            <v>0</v>
          </cell>
        </row>
        <row r="106833">
          <cell r="A106833">
            <v>0</v>
          </cell>
        </row>
        <row r="106834">
          <cell r="A106834">
            <v>0</v>
          </cell>
        </row>
        <row r="106835">
          <cell r="A106835">
            <v>0</v>
          </cell>
        </row>
        <row r="106836">
          <cell r="A106836">
            <v>0</v>
          </cell>
        </row>
        <row r="106837">
          <cell r="A106837">
            <v>0</v>
          </cell>
        </row>
        <row r="106838">
          <cell r="A106838">
            <v>0</v>
          </cell>
        </row>
        <row r="106839">
          <cell r="A106839">
            <v>0</v>
          </cell>
        </row>
        <row r="106840">
          <cell r="A106840">
            <v>0</v>
          </cell>
        </row>
        <row r="106841">
          <cell r="A106841">
            <v>0</v>
          </cell>
        </row>
        <row r="106842">
          <cell r="A106842">
            <v>0</v>
          </cell>
        </row>
        <row r="106843">
          <cell r="A106843">
            <v>0</v>
          </cell>
        </row>
        <row r="106844">
          <cell r="A106844">
            <v>0</v>
          </cell>
        </row>
        <row r="106845">
          <cell r="A106845">
            <v>0</v>
          </cell>
        </row>
        <row r="106846">
          <cell r="A106846">
            <v>0</v>
          </cell>
        </row>
        <row r="106847">
          <cell r="A106847">
            <v>0</v>
          </cell>
        </row>
        <row r="106848">
          <cell r="A106848">
            <v>0</v>
          </cell>
        </row>
        <row r="106849">
          <cell r="A106849">
            <v>0</v>
          </cell>
        </row>
        <row r="106850">
          <cell r="A106850">
            <v>0</v>
          </cell>
        </row>
        <row r="106851">
          <cell r="A106851">
            <v>0</v>
          </cell>
        </row>
        <row r="106852">
          <cell r="A106852">
            <v>0</v>
          </cell>
        </row>
        <row r="106853">
          <cell r="A106853">
            <v>0</v>
          </cell>
        </row>
        <row r="106854">
          <cell r="A106854">
            <v>0</v>
          </cell>
        </row>
        <row r="106855">
          <cell r="A106855">
            <v>0</v>
          </cell>
        </row>
        <row r="106856">
          <cell r="A106856">
            <v>0</v>
          </cell>
        </row>
        <row r="106857">
          <cell r="A106857">
            <v>0</v>
          </cell>
        </row>
        <row r="106858">
          <cell r="A106858">
            <v>0</v>
          </cell>
        </row>
        <row r="106859">
          <cell r="A106859">
            <v>0</v>
          </cell>
        </row>
        <row r="106860">
          <cell r="A106860">
            <v>0</v>
          </cell>
        </row>
        <row r="106861">
          <cell r="A106861">
            <v>0</v>
          </cell>
        </row>
        <row r="106862">
          <cell r="A106862">
            <v>0</v>
          </cell>
        </row>
        <row r="106863">
          <cell r="A106863">
            <v>0</v>
          </cell>
        </row>
        <row r="106864">
          <cell r="A106864">
            <v>0</v>
          </cell>
        </row>
        <row r="106865">
          <cell r="A106865">
            <v>0</v>
          </cell>
        </row>
        <row r="106866">
          <cell r="A106866">
            <v>0</v>
          </cell>
        </row>
        <row r="106867">
          <cell r="A106867">
            <v>0</v>
          </cell>
        </row>
        <row r="106868">
          <cell r="A106868">
            <v>0</v>
          </cell>
        </row>
        <row r="106869">
          <cell r="A106869">
            <v>0</v>
          </cell>
        </row>
        <row r="106870">
          <cell r="A106870">
            <v>0</v>
          </cell>
        </row>
        <row r="106871">
          <cell r="A106871">
            <v>0</v>
          </cell>
        </row>
        <row r="106872">
          <cell r="A106872">
            <v>0</v>
          </cell>
        </row>
        <row r="106873">
          <cell r="A106873">
            <v>0</v>
          </cell>
        </row>
        <row r="106874">
          <cell r="A106874">
            <v>0</v>
          </cell>
        </row>
        <row r="106875">
          <cell r="A106875">
            <v>0</v>
          </cell>
        </row>
        <row r="106876">
          <cell r="A106876">
            <v>0</v>
          </cell>
        </row>
        <row r="106877">
          <cell r="A106877">
            <v>0</v>
          </cell>
        </row>
        <row r="106878">
          <cell r="A106878">
            <v>0</v>
          </cell>
        </row>
        <row r="106879">
          <cell r="A106879">
            <v>0</v>
          </cell>
        </row>
        <row r="106880">
          <cell r="A106880">
            <v>0</v>
          </cell>
        </row>
        <row r="106881">
          <cell r="A106881">
            <v>0</v>
          </cell>
        </row>
        <row r="106882">
          <cell r="A106882">
            <v>0</v>
          </cell>
        </row>
        <row r="106883">
          <cell r="A106883">
            <v>0</v>
          </cell>
        </row>
        <row r="106884">
          <cell r="A106884">
            <v>0</v>
          </cell>
        </row>
        <row r="106885">
          <cell r="A106885">
            <v>0</v>
          </cell>
        </row>
        <row r="106886">
          <cell r="A106886">
            <v>0</v>
          </cell>
        </row>
        <row r="106887">
          <cell r="A106887">
            <v>0</v>
          </cell>
        </row>
        <row r="106888">
          <cell r="A106888">
            <v>0</v>
          </cell>
        </row>
        <row r="106889">
          <cell r="A106889">
            <v>0</v>
          </cell>
        </row>
        <row r="106890">
          <cell r="A106890">
            <v>0</v>
          </cell>
        </row>
        <row r="106891">
          <cell r="A106891">
            <v>0</v>
          </cell>
        </row>
        <row r="106892">
          <cell r="A106892">
            <v>0</v>
          </cell>
        </row>
        <row r="106893">
          <cell r="A106893">
            <v>0</v>
          </cell>
        </row>
        <row r="106894">
          <cell r="A106894">
            <v>0</v>
          </cell>
        </row>
        <row r="106895">
          <cell r="A106895">
            <v>0</v>
          </cell>
        </row>
        <row r="106896">
          <cell r="A106896">
            <v>0</v>
          </cell>
        </row>
        <row r="106897">
          <cell r="A106897">
            <v>0</v>
          </cell>
        </row>
        <row r="106898">
          <cell r="A106898">
            <v>0</v>
          </cell>
        </row>
        <row r="106899">
          <cell r="A106899">
            <v>0</v>
          </cell>
        </row>
        <row r="106900">
          <cell r="A106900">
            <v>0</v>
          </cell>
        </row>
        <row r="106901">
          <cell r="A106901">
            <v>0</v>
          </cell>
        </row>
        <row r="106902">
          <cell r="A106902">
            <v>0</v>
          </cell>
        </row>
        <row r="106903">
          <cell r="A106903">
            <v>0</v>
          </cell>
        </row>
        <row r="106904">
          <cell r="A106904">
            <v>0</v>
          </cell>
        </row>
        <row r="106905">
          <cell r="A106905">
            <v>0</v>
          </cell>
        </row>
        <row r="106906">
          <cell r="A106906">
            <v>0</v>
          </cell>
        </row>
        <row r="106907">
          <cell r="A106907">
            <v>0</v>
          </cell>
        </row>
        <row r="106908">
          <cell r="A106908">
            <v>0</v>
          </cell>
        </row>
        <row r="106909">
          <cell r="A106909">
            <v>0</v>
          </cell>
        </row>
        <row r="106910">
          <cell r="A106910">
            <v>0</v>
          </cell>
        </row>
        <row r="106911">
          <cell r="A106911">
            <v>0</v>
          </cell>
        </row>
        <row r="106912">
          <cell r="A106912">
            <v>0</v>
          </cell>
        </row>
        <row r="106913">
          <cell r="A106913">
            <v>0</v>
          </cell>
        </row>
        <row r="106914">
          <cell r="A106914">
            <v>0</v>
          </cell>
        </row>
        <row r="106915">
          <cell r="A106915">
            <v>0</v>
          </cell>
        </row>
        <row r="106916">
          <cell r="A106916">
            <v>0</v>
          </cell>
        </row>
        <row r="106917">
          <cell r="A106917">
            <v>0</v>
          </cell>
        </row>
        <row r="106918">
          <cell r="A106918">
            <v>0</v>
          </cell>
        </row>
        <row r="106919">
          <cell r="A106919">
            <v>0</v>
          </cell>
        </row>
        <row r="106920">
          <cell r="A106920">
            <v>0</v>
          </cell>
        </row>
        <row r="106921">
          <cell r="A106921">
            <v>0</v>
          </cell>
        </row>
        <row r="106922">
          <cell r="A106922">
            <v>0</v>
          </cell>
        </row>
        <row r="106923">
          <cell r="A106923">
            <v>0</v>
          </cell>
        </row>
        <row r="106924">
          <cell r="A106924">
            <v>0</v>
          </cell>
        </row>
        <row r="106925">
          <cell r="A106925">
            <v>0</v>
          </cell>
        </row>
        <row r="106926">
          <cell r="A106926">
            <v>0</v>
          </cell>
        </row>
        <row r="106927">
          <cell r="A106927">
            <v>0</v>
          </cell>
        </row>
        <row r="106928">
          <cell r="A106928">
            <v>0</v>
          </cell>
        </row>
        <row r="106929">
          <cell r="A106929">
            <v>0</v>
          </cell>
        </row>
        <row r="106930">
          <cell r="A106930">
            <v>0</v>
          </cell>
        </row>
        <row r="106931">
          <cell r="A106931">
            <v>0</v>
          </cell>
        </row>
        <row r="106932">
          <cell r="A106932">
            <v>0</v>
          </cell>
        </row>
        <row r="106933">
          <cell r="A106933">
            <v>0</v>
          </cell>
        </row>
        <row r="106934">
          <cell r="A106934">
            <v>0</v>
          </cell>
        </row>
        <row r="106935">
          <cell r="A106935">
            <v>0</v>
          </cell>
        </row>
        <row r="106936">
          <cell r="A106936">
            <v>0</v>
          </cell>
        </row>
        <row r="106937">
          <cell r="A106937">
            <v>0</v>
          </cell>
        </row>
        <row r="106938">
          <cell r="A106938">
            <v>0</v>
          </cell>
        </row>
        <row r="106939">
          <cell r="A106939">
            <v>0</v>
          </cell>
        </row>
        <row r="106940">
          <cell r="A106940">
            <v>0</v>
          </cell>
        </row>
        <row r="106941">
          <cell r="A106941">
            <v>0</v>
          </cell>
        </row>
        <row r="106942">
          <cell r="A106942">
            <v>0</v>
          </cell>
        </row>
        <row r="106943">
          <cell r="A106943">
            <v>0</v>
          </cell>
        </row>
        <row r="106944">
          <cell r="A106944">
            <v>0</v>
          </cell>
        </row>
        <row r="106945">
          <cell r="A106945">
            <v>0</v>
          </cell>
        </row>
        <row r="106946">
          <cell r="A106946">
            <v>0</v>
          </cell>
        </row>
        <row r="106947">
          <cell r="A106947">
            <v>0</v>
          </cell>
        </row>
        <row r="106948">
          <cell r="A106948">
            <v>0</v>
          </cell>
        </row>
        <row r="106949">
          <cell r="A106949">
            <v>0</v>
          </cell>
        </row>
        <row r="106950">
          <cell r="A106950">
            <v>0</v>
          </cell>
        </row>
        <row r="106951">
          <cell r="A106951">
            <v>0</v>
          </cell>
        </row>
        <row r="106952">
          <cell r="A106952">
            <v>0</v>
          </cell>
        </row>
        <row r="106953">
          <cell r="A106953">
            <v>0</v>
          </cell>
        </row>
        <row r="106954">
          <cell r="A106954">
            <v>0</v>
          </cell>
        </row>
        <row r="106955">
          <cell r="A106955">
            <v>0</v>
          </cell>
        </row>
        <row r="106956">
          <cell r="A106956">
            <v>0</v>
          </cell>
        </row>
        <row r="106957">
          <cell r="A106957">
            <v>0</v>
          </cell>
        </row>
        <row r="106958">
          <cell r="A106958">
            <v>0</v>
          </cell>
        </row>
        <row r="106959">
          <cell r="A106959">
            <v>0</v>
          </cell>
        </row>
        <row r="106960">
          <cell r="A106960">
            <v>0</v>
          </cell>
        </row>
        <row r="106961">
          <cell r="A106961">
            <v>0</v>
          </cell>
        </row>
        <row r="106962">
          <cell r="A106962">
            <v>0</v>
          </cell>
        </row>
        <row r="106963">
          <cell r="A106963">
            <v>0</v>
          </cell>
        </row>
        <row r="106964">
          <cell r="A106964">
            <v>0</v>
          </cell>
        </row>
        <row r="106965">
          <cell r="A106965">
            <v>0</v>
          </cell>
        </row>
        <row r="106966">
          <cell r="A106966">
            <v>0</v>
          </cell>
        </row>
        <row r="106967">
          <cell r="A106967">
            <v>0</v>
          </cell>
        </row>
        <row r="106968">
          <cell r="A106968">
            <v>0</v>
          </cell>
        </row>
        <row r="106969">
          <cell r="A106969">
            <v>0</v>
          </cell>
        </row>
        <row r="106970">
          <cell r="A106970">
            <v>0</v>
          </cell>
        </row>
        <row r="106971">
          <cell r="A106971">
            <v>0</v>
          </cell>
        </row>
        <row r="106972">
          <cell r="A106972">
            <v>0</v>
          </cell>
        </row>
        <row r="106973">
          <cell r="A106973">
            <v>0</v>
          </cell>
        </row>
        <row r="106974">
          <cell r="A106974">
            <v>0</v>
          </cell>
        </row>
        <row r="106975">
          <cell r="A106975">
            <v>0</v>
          </cell>
        </row>
        <row r="106976">
          <cell r="A106976">
            <v>0</v>
          </cell>
        </row>
        <row r="106977">
          <cell r="A106977">
            <v>0</v>
          </cell>
        </row>
        <row r="106978">
          <cell r="A106978">
            <v>0</v>
          </cell>
        </row>
        <row r="106979">
          <cell r="A106979">
            <v>0</v>
          </cell>
        </row>
        <row r="106980">
          <cell r="A106980">
            <v>0</v>
          </cell>
        </row>
        <row r="106981">
          <cell r="A106981">
            <v>0</v>
          </cell>
        </row>
        <row r="106982">
          <cell r="A106982">
            <v>0</v>
          </cell>
        </row>
        <row r="106983">
          <cell r="A106983">
            <v>0</v>
          </cell>
        </row>
        <row r="106984">
          <cell r="A106984">
            <v>0</v>
          </cell>
        </row>
        <row r="106985">
          <cell r="A106985">
            <v>0</v>
          </cell>
        </row>
        <row r="106986">
          <cell r="A106986">
            <v>0</v>
          </cell>
        </row>
        <row r="106987">
          <cell r="A106987">
            <v>0</v>
          </cell>
        </row>
        <row r="106988">
          <cell r="A106988">
            <v>0</v>
          </cell>
        </row>
        <row r="106989">
          <cell r="A106989">
            <v>0</v>
          </cell>
        </row>
        <row r="106990">
          <cell r="A106990">
            <v>0</v>
          </cell>
        </row>
        <row r="106991">
          <cell r="A106991">
            <v>0</v>
          </cell>
        </row>
        <row r="106992">
          <cell r="A106992">
            <v>0</v>
          </cell>
        </row>
        <row r="106993">
          <cell r="A106993">
            <v>0</v>
          </cell>
        </row>
        <row r="106994">
          <cell r="A106994">
            <v>0</v>
          </cell>
        </row>
        <row r="106995">
          <cell r="A106995">
            <v>0</v>
          </cell>
        </row>
        <row r="106996">
          <cell r="A106996">
            <v>0</v>
          </cell>
        </row>
        <row r="106997">
          <cell r="A106997">
            <v>0</v>
          </cell>
        </row>
        <row r="106998">
          <cell r="A106998">
            <v>0</v>
          </cell>
        </row>
        <row r="106999">
          <cell r="A106999">
            <v>0</v>
          </cell>
        </row>
        <row r="107000">
          <cell r="A107000">
            <v>0</v>
          </cell>
        </row>
        <row r="107001">
          <cell r="A107001">
            <v>0</v>
          </cell>
        </row>
        <row r="107002">
          <cell r="A107002">
            <v>0</v>
          </cell>
        </row>
        <row r="107003">
          <cell r="A107003">
            <v>0</v>
          </cell>
        </row>
        <row r="107004">
          <cell r="A107004">
            <v>0</v>
          </cell>
        </row>
        <row r="107005">
          <cell r="A107005">
            <v>0</v>
          </cell>
        </row>
        <row r="107006">
          <cell r="A107006">
            <v>0</v>
          </cell>
        </row>
        <row r="107007">
          <cell r="A107007">
            <v>0</v>
          </cell>
        </row>
        <row r="107008">
          <cell r="A107008">
            <v>0</v>
          </cell>
        </row>
        <row r="107009">
          <cell r="A107009">
            <v>0</v>
          </cell>
        </row>
        <row r="107010">
          <cell r="A107010">
            <v>0</v>
          </cell>
        </row>
        <row r="107011">
          <cell r="A107011">
            <v>0</v>
          </cell>
        </row>
        <row r="107012">
          <cell r="A107012">
            <v>0</v>
          </cell>
        </row>
        <row r="107013">
          <cell r="A107013">
            <v>0</v>
          </cell>
        </row>
        <row r="107014">
          <cell r="A107014">
            <v>0</v>
          </cell>
        </row>
        <row r="107015">
          <cell r="A107015">
            <v>0</v>
          </cell>
        </row>
        <row r="107016">
          <cell r="A107016">
            <v>0</v>
          </cell>
        </row>
        <row r="107017">
          <cell r="A107017">
            <v>0</v>
          </cell>
        </row>
        <row r="107018">
          <cell r="A107018">
            <v>0</v>
          </cell>
        </row>
        <row r="107019">
          <cell r="A107019">
            <v>0</v>
          </cell>
        </row>
        <row r="107020">
          <cell r="A107020">
            <v>0</v>
          </cell>
        </row>
        <row r="107021">
          <cell r="A107021">
            <v>0</v>
          </cell>
        </row>
        <row r="107022">
          <cell r="A107022">
            <v>0</v>
          </cell>
        </row>
        <row r="107023">
          <cell r="A107023">
            <v>0</v>
          </cell>
        </row>
        <row r="107024">
          <cell r="A107024">
            <v>0</v>
          </cell>
        </row>
        <row r="107025">
          <cell r="A107025">
            <v>0</v>
          </cell>
        </row>
        <row r="107026">
          <cell r="A107026">
            <v>0</v>
          </cell>
        </row>
        <row r="107027">
          <cell r="A107027">
            <v>0</v>
          </cell>
        </row>
        <row r="107028">
          <cell r="A107028">
            <v>0</v>
          </cell>
        </row>
        <row r="107029">
          <cell r="A107029">
            <v>0</v>
          </cell>
        </row>
        <row r="107030">
          <cell r="A107030">
            <v>0</v>
          </cell>
        </row>
        <row r="107031">
          <cell r="A107031">
            <v>0</v>
          </cell>
        </row>
        <row r="107032">
          <cell r="A107032">
            <v>0</v>
          </cell>
        </row>
        <row r="107033">
          <cell r="A107033">
            <v>0</v>
          </cell>
        </row>
        <row r="107034">
          <cell r="A107034">
            <v>0</v>
          </cell>
        </row>
        <row r="107035">
          <cell r="A107035">
            <v>0</v>
          </cell>
        </row>
        <row r="107036">
          <cell r="A107036">
            <v>0</v>
          </cell>
        </row>
        <row r="107037">
          <cell r="A107037">
            <v>0</v>
          </cell>
        </row>
        <row r="107038">
          <cell r="A107038">
            <v>0</v>
          </cell>
        </row>
        <row r="107039">
          <cell r="A107039">
            <v>0</v>
          </cell>
        </row>
        <row r="107040">
          <cell r="A107040">
            <v>0</v>
          </cell>
        </row>
        <row r="107041">
          <cell r="A107041">
            <v>0</v>
          </cell>
        </row>
        <row r="107042">
          <cell r="A107042">
            <v>0</v>
          </cell>
        </row>
        <row r="107043">
          <cell r="A107043">
            <v>0</v>
          </cell>
        </row>
        <row r="107044">
          <cell r="A107044">
            <v>0</v>
          </cell>
        </row>
        <row r="107045">
          <cell r="A107045">
            <v>0</v>
          </cell>
        </row>
        <row r="107046">
          <cell r="A107046">
            <v>0</v>
          </cell>
        </row>
        <row r="107047">
          <cell r="A107047">
            <v>0</v>
          </cell>
        </row>
        <row r="107048">
          <cell r="A107048">
            <v>0</v>
          </cell>
        </row>
        <row r="107049">
          <cell r="A107049">
            <v>0</v>
          </cell>
        </row>
        <row r="107050">
          <cell r="A107050">
            <v>0</v>
          </cell>
        </row>
        <row r="107051">
          <cell r="A107051">
            <v>0</v>
          </cell>
        </row>
        <row r="107052">
          <cell r="A107052">
            <v>0</v>
          </cell>
        </row>
        <row r="107053">
          <cell r="A107053">
            <v>0</v>
          </cell>
        </row>
        <row r="107054">
          <cell r="A107054">
            <v>0</v>
          </cell>
        </row>
        <row r="107055">
          <cell r="A107055">
            <v>0</v>
          </cell>
        </row>
        <row r="107056">
          <cell r="A107056">
            <v>0</v>
          </cell>
        </row>
        <row r="107057">
          <cell r="A107057">
            <v>0</v>
          </cell>
        </row>
        <row r="107058">
          <cell r="A107058">
            <v>0</v>
          </cell>
        </row>
        <row r="107059">
          <cell r="A107059">
            <v>0</v>
          </cell>
        </row>
        <row r="107060">
          <cell r="A107060">
            <v>0</v>
          </cell>
        </row>
        <row r="107061">
          <cell r="A107061">
            <v>0</v>
          </cell>
        </row>
        <row r="107062">
          <cell r="A107062">
            <v>0</v>
          </cell>
        </row>
        <row r="107063">
          <cell r="A107063">
            <v>0</v>
          </cell>
        </row>
        <row r="107064">
          <cell r="A107064">
            <v>0</v>
          </cell>
        </row>
        <row r="107065">
          <cell r="A107065">
            <v>0</v>
          </cell>
        </row>
        <row r="107066">
          <cell r="A107066">
            <v>0</v>
          </cell>
        </row>
        <row r="107067">
          <cell r="A107067">
            <v>0</v>
          </cell>
        </row>
        <row r="107068">
          <cell r="A107068">
            <v>0</v>
          </cell>
        </row>
        <row r="107069">
          <cell r="A107069">
            <v>0</v>
          </cell>
        </row>
        <row r="107070">
          <cell r="A107070">
            <v>0</v>
          </cell>
        </row>
        <row r="107071">
          <cell r="A107071">
            <v>0</v>
          </cell>
        </row>
        <row r="107072">
          <cell r="A107072">
            <v>0</v>
          </cell>
        </row>
        <row r="107073">
          <cell r="A107073">
            <v>0</v>
          </cell>
        </row>
        <row r="107074">
          <cell r="A107074">
            <v>0</v>
          </cell>
        </row>
        <row r="107075">
          <cell r="A107075">
            <v>0</v>
          </cell>
        </row>
        <row r="107076">
          <cell r="A107076">
            <v>0</v>
          </cell>
        </row>
        <row r="107077">
          <cell r="A107077">
            <v>0</v>
          </cell>
        </row>
        <row r="107078">
          <cell r="A107078">
            <v>0</v>
          </cell>
        </row>
        <row r="107079">
          <cell r="A107079">
            <v>0</v>
          </cell>
        </row>
        <row r="107080">
          <cell r="A107080">
            <v>0</v>
          </cell>
        </row>
        <row r="107081">
          <cell r="A107081">
            <v>0</v>
          </cell>
        </row>
        <row r="107082">
          <cell r="A107082">
            <v>0</v>
          </cell>
        </row>
        <row r="107083">
          <cell r="A107083">
            <v>0</v>
          </cell>
        </row>
        <row r="107084">
          <cell r="A107084">
            <v>0</v>
          </cell>
        </row>
        <row r="107085">
          <cell r="A107085">
            <v>0</v>
          </cell>
        </row>
        <row r="107086">
          <cell r="A107086">
            <v>0</v>
          </cell>
        </row>
        <row r="107087">
          <cell r="A107087">
            <v>0</v>
          </cell>
        </row>
        <row r="107088">
          <cell r="A107088">
            <v>0</v>
          </cell>
        </row>
        <row r="107089">
          <cell r="A107089">
            <v>0</v>
          </cell>
        </row>
        <row r="107090">
          <cell r="A107090">
            <v>0</v>
          </cell>
        </row>
        <row r="107091">
          <cell r="A107091">
            <v>0</v>
          </cell>
        </row>
        <row r="107092">
          <cell r="A107092">
            <v>0</v>
          </cell>
        </row>
        <row r="107093">
          <cell r="A107093">
            <v>0</v>
          </cell>
        </row>
        <row r="107094">
          <cell r="A107094">
            <v>0</v>
          </cell>
        </row>
        <row r="107095">
          <cell r="A107095">
            <v>0</v>
          </cell>
        </row>
        <row r="107096">
          <cell r="A107096">
            <v>0</v>
          </cell>
        </row>
        <row r="107097">
          <cell r="A107097">
            <v>0</v>
          </cell>
        </row>
        <row r="107098">
          <cell r="A107098">
            <v>0</v>
          </cell>
        </row>
        <row r="107099">
          <cell r="A107099">
            <v>0</v>
          </cell>
        </row>
        <row r="107100">
          <cell r="A107100">
            <v>0</v>
          </cell>
        </row>
        <row r="107101">
          <cell r="A107101">
            <v>0</v>
          </cell>
        </row>
        <row r="107102">
          <cell r="A107102">
            <v>0</v>
          </cell>
        </row>
        <row r="107103">
          <cell r="A107103">
            <v>0</v>
          </cell>
        </row>
        <row r="107104">
          <cell r="A107104">
            <v>0</v>
          </cell>
        </row>
        <row r="107105">
          <cell r="A107105">
            <v>0</v>
          </cell>
        </row>
        <row r="107106">
          <cell r="A107106">
            <v>0</v>
          </cell>
        </row>
        <row r="107107">
          <cell r="A107107">
            <v>0</v>
          </cell>
        </row>
        <row r="107108">
          <cell r="A107108">
            <v>0</v>
          </cell>
        </row>
        <row r="107109">
          <cell r="A107109">
            <v>0</v>
          </cell>
        </row>
        <row r="107110">
          <cell r="A107110">
            <v>0</v>
          </cell>
        </row>
        <row r="107111">
          <cell r="A107111">
            <v>0</v>
          </cell>
        </row>
        <row r="107112">
          <cell r="A107112">
            <v>0</v>
          </cell>
        </row>
        <row r="107113">
          <cell r="A107113">
            <v>0</v>
          </cell>
        </row>
        <row r="107114">
          <cell r="A107114">
            <v>0</v>
          </cell>
        </row>
        <row r="107115">
          <cell r="A107115">
            <v>0</v>
          </cell>
        </row>
        <row r="107116">
          <cell r="A107116">
            <v>0</v>
          </cell>
        </row>
        <row r="107117">
          <cell r="A107117">
            <v>0</v>
          </cell>
        </row>
        <row r="107118">
          <cell r="A107118">
            <v>0</v>
          </cell>
        </row>
        <row r="107119">
          <cell r="A107119">
            <v>0</v>
          </cell>
        </row>
        <row r="107120">
          <cell r="A107120">
            <v>0</v>
          </cell>
        </row>
        <row r="107121">
          <cell r="A107121">
            <v>0</v>
          </cell>
        </row>
        <row r="107122">
          <cell r="A107122">
            <v>0</v>
          </cell>
        </row>
        <row r="107123">
          <cell r="A107123">
            <v>0</v>
          </cell>
        </row>
        <row r="107124">
          <cell r="A107124">
            <v>0</v>
          </cell>
        </row>
        <row r="107125">
          <cell r="A107125">
            <v>0</v>
          </cell>
        </row>
        <row r="107126">
          <cell r="A107126">
            <v>0</v>
          </cell>
        </row>
        <row r="107127">
          <cell r="A107127">
            <v>0</v>
          </cell>
        </row>
        <row r="107128">
          <cell r="A107128">
            <v>0</v>
          </cell>
        </row>
        <row r="107129">
          <cell r="A107129">
            <v>0</v>
          </cell>
        </row>
        <row r="107130">
          <cell r="A107130">
            <v>0</v>
          </cell>
        </row>
        <row r="107131">
          <cell r="A107131">
            <v>0</v>
          </cell>
        </row>
        <row r="107132">
          <cell r="A107132">
            <v>0</v>
          </cell>
        </row>
        <row r="107133">
          <cell r="A107133">
            <v>0</v>
          </cell>
        </row>
        <row r="107134">
          <cell r="A107134">
            <v>0</v>
          </cell>
        </row>
        <row r="107135">
          <cell r="A107135">
            <v>0</v>
          </cell>
        </row>
        <row r="107136">
          <cell r="A107136">
            <v>0</v>
          </cell>
        </row>
        <row r="107137">
          <cell r="A107137">
            <v>0</v>
          </cell>
        </row>
        <row r="107138">
          <cell r="A107138">
            <v>0</v>
          </cell>
        </row>
        <row r="107139">
          <cell r="A107139">
            <v>0</v>
          </cell>
        </row>
        <row r="107140">
          <cell r="A107140">
            <v>0</v>
          </cell>
        </row>
        <row r="107141">
          <cell r="A107141">
            <v>0</v>
          </cell>
        </row>
        <row r="107142">
          <cell r="A107142">
            <v>0</v>
          </cell>
        </row>
        <row r="107143">
          <cell r="A107143">
            <v>0</v>
          </cell>
        </row>
        <row r="107144">
          <cell r="A107144">
            <v>0</v>
          </cell>
        </row>
        <row r="107145">
          <cell r="A107145">
            <v>0</v>
          </cell>
        </row>
        <row r="107146">
          <cell r="A107146">
            <v>0</v>
          </cell>
        </row>
        <row r="107147">
          <cell r="A107147">
            <v>0</v>
          </cell>
        </row>
        <row r="107148">
          <cell r="A107148">
            <v>0</v>
          </cell>
        </row>
        <row r="107149">
          <cell r="A107149">
            <v>0</v>
          </cell>
        </row>
        <row r="107150">
          <cell r="A107150">
            <v>0</v>
          </cell>
        </row>
        <row r="107151">
          <cell r="A107151">
            <v>0</v>
          </cell>
        </row>
        <row r="107152">
          <cell r="A107152">
            <v>0</v>
          </cell>
        </row>
        <row r="107153">
          <cell r="A107153">
            <v>0</v>
          </cell>
        </row>
        <row r="107154">
          <cell r="A107154">
            <v>0</v>
          </cell>
        </row>
        <row r="107155">
          <cell r="A107155">
            <v>0</v>
          </cell>
        </row>
        <row r="107156">
          <cell r="A107156">
            <v>0</v>
          </cell>
        </row>
        <row r="107157">
          <cell r="A107157">
            <v>0</v>
          </cell>
        </row>
        <row r="107158">
          <cell r="A107158">
            <v>0</v>
          </cell>
        </row>
        <row r="107159">
          <cell r="A107159">
            <v>0</v>
          </cell>
        </row>
        <row r="107160">
          <cell r="A107160">
            <v>0</v>
          </cell>
        </row>
        <row r="107161">
          <cell r="A107161">
            <v>0</v>
          </cell>
        </row>
        <row r="107162">
          <cell r="A107162">
            <v>0</v>
          </cell>
        </row>
        <row r="107163">
          <cell r="A107163">
            <v>0</v>
          </cell>
        </row>
        <row r="107164">
          <cell r="A107164">
            <v>0</v>
          </cell>
        </row>
        <row r="107165">
          <cell r="A107165">
            <v>0</v>
          </cell>
        </row>
        <row r="107166">
          <cell r="A107166">
            <v>0</v>
          </cell>
        </row>
        <row r="107167">
          <cell r="A107167">
            <v>0</v>
          </cell>
        </row>
        <row r="107168">
          <cell r="A107168">
            <v>0</v>
          </cell>
        </row>
        <row r="107169">
          <cell r="A107169">
            <v>0</v>
          </cell>
        </row>
        <row r="107170">
          <cell r="A107170">
            <v>0</v>
          </cell>
        </row>
        <row r="107171">
          <cell r="A107171">
            <v>0</v>
          </cell>
        </row>
        <row r="107172">
          <cell r="A107172">
            <v>0</v>
          </cell>
        </row>
        <row r="107173">
          <cell r="A107173">
            <v>0</v>
          </cell>
        </row>
        <row r="107174">
          <cell r="A107174">
            <v>0</v>
          </cell>
        </row>
        <row r="107175">
          <cell r="A107175">
            <v>0</v>
          </cell>
        </row>
        <row r="107176">
          <cell r="A107176">
            <v>0</v>
          </cell>
        </row>
        <row r="107177">
          <cell r="A107177">
            <v>0</v>
          </cell>
        </row>
        <row r="107178">
          <cell r="A107178">
            <v>0</v>
          </cell>
        </row>
        <row r="107179">
          <cell r="A107179">
            <v>0</v>
          </cell>
        </row>
        <row r="107180">
          <cell r="A107180">
            <v>0</v>
          </cell>
        </row>
        <row r="107181">
          <cell r="A107181">
            <v>0</v>
          </cell>
        </row>
        <row r="107182">
          <cell r="A107182">
            <v>0</v>
          </cell>
        </row>
        <row r="107183">
          <cell r="A107183">
            <v>0</v>
          </cell>
        </row>
        <row r="107184">
          <cell r="A107184">
            <v>0</v>
          </cell>
        </row>
        <row r="107185">
          <cell r="A107185">
            <v>0</v>
          </cell>
        </row>
        <row r="107186">
          <cell r="A107186">
            <v>0</v>
          </cell>
        </row>
        <row r="107187">
          <cell r="A107187">
            <v>0</v>
          </cell>
        </row>
        <row r="107188">
          <cell r="A107188">
            <v>0</v>
          </cell>
        </row>
        <row r="107189">
          <cell r="A107189">
            <v>0</v>
          </cell>
        </row>
        <row r="107190">
          <cell r="A107190">
            <v>0</v>
          </cell>
        </row>
        <row r="107191">
          <cell r="A107191">
            <v>0</v>
          </cell>
        </row>
        <row r="107192">
          <cell r="A107192">
            <v>0</v>
          </cell>
        </row>
        <row r="107193">
          <cell r="A107193">
            <v>0</v>
          </cell>
        </row>
        <row r="107194">
          <cell r="A107194">
            <v>0</v>
          </cell>
        </row>
        <row r="107195">
          <cell r="A107195">
            <v>0</v>
          </cell>
        </row>
        <row r="107196">
          <cell r="A107196">
            <v>0</v>
          </cell>
        </row>
        <row r="107197">
          <cell r="A107197">
            <v>0</v>
          </cell>
        </row>
        <row r="107198">
          <cell r="A107198">
            <v>0</v>
          </cell>
        </row>
        <row r="107199">
          <cell r="A107199">
            <v>0</v>
          </cell>
        </row>
        <row r="107200">
          <cell r="A107200">
            <v>0</v>
          </cell>
        </row>
        <row r="107201">
          <cell r="A107201">
            <v>0</v>
          </cell>
        </row>
        <row r="107202">
          <cell r="A107202">
            <v>0</v>
          </cell>
        </row>
        <row r="107203">
          <cell r="A107203">
            <v>0</v>
          </cell>
        </row>
        <row r="107204">
          <cell r="A107204">
            <v>0</v>
          </cell>
        </row>
        <row r="107205">
          <cell r="A107205">
            <v>0</v>
          </cell>
        </row>
        <row r="107206">
          <cell r="A107206">
            <v>0</v>
          </cell>
        </row>
        <row r="107207">
          <cell r="A107207">
            <v>0</v>
          </cell>
        </row>
        <row r="107208">
          <cell r="A107208">
            <v>0</v>
          </cell>
        </row>
        <row r="107209">
          <cell r="A107209">
            <v>0</v>
          </cell>
        </row>
        <row r="107210">
          <cell r="A107210">
            <v>0</v>
          </cell>
        </row>
        <row r="107211">
          <cell r="A107211">
            <v>0</v>
          </cell>
        </row>
        <row r="107212">
          <cell r="A107212">
            <v>0</v>
          </cell>
        </row>
        <row r="107213">
          <cell r="A107213">
            <v>0</v>
          </cell>
        </row>
        <row r="107214">
          <cell r="A107214">
            <v>0</v>
          </cell>
        </row>
        <row r="107215">
          <cell r="A107215">
            <v>0</v>
          </cell>
        </row>
        <row r="107216">
          <cell r="A107216">
            <v>0</v>
          </cell>
        </row>
        <row r="107217">
          <cell r="A107217">
            <v>0</v>
          </cell>
        </row>
        <row r="107218">
          <cell r="A107218">
            <v>0</v>
          </cell>
        </row>
        <row r="107219">
          <cell r="A107219">
            <v>0</v>
          </cell>
        </row>
        <row r="107220">
          <cell r="A107220">
            <v>0</v>
          </cell>
        </row>
        <row r="107221">
          <cell r="A107221">
            <v>0</v>
          </cell>
        </row>
        <row r="107222">
          <cell r="A107222">
            <v>0</v>
          </cell>
        </row>
        <row r="107223">
          <cell r="A107223">
            <v>0</v>
          </cell>
        </row>
        <row r="107224">
          <cell r="A107224">
            <v>0</v>
          </cell>
        </row>
        <row r="107225">
          <cell r="A107225">
            <v>0</v>
          </cell>
        </row>
        <row r="107226">
          <cell r="A107226">
            <v>0</v>
          </cell>
        </row>
        <row r="107227">
          <cell r="A107227">
            <v>0</v>
          </cell>
        </row>
        <row r="107228">
          <cell r="A107228">
            <v>0</v>
          </cell>
        </row>
        <row r="107229">
          <cell r="A107229">
            <v>0</v>
          </cell>
        </row>
        <row r="107230">
          <cell r="A107230">
            <v>0</v>
          </cell>
        </row>
        <row r="107231">
          <cell r="A107231">
            <v>0</v>
          </cell>
        </row>
        <row r="107232">
          <cell r="A107232">
            <v>0</v>
          </cell>
        </row>
        <row r="107233">
          <cell r="A107233">
            <v>0</v>
          </cell>
        </row>
        <row r="107234">
          <cell r="A107234">
            <v>0</v>
          </cell>
        </row>
        <row r="107235">
          <cell r="A107235">
            <v>0</v>
          </cell>
        </row>
        <row r="107236">
          <cell r="A107236">
            <v>0</v>
          </cell>
        </row>
        <row r="107237">
          <cell r="A107237">
            <v>0</v>
          </cell>
        </row>
        <row r="107238">
          <cell r="A107238">
            <v>0</v>
          </cell>
        </row>
        <row r="107239">
          <cell r="A107239">
            <v>0</v>
          </cell>
        </row>
        <row r="107240">
          <cell r="A107240">
            <v>0</v>
          </cell>
        </row>
        <row r="107241">
          <cell r="A107241">
            <v>0</v>
          </cell>
        </row>
        <row r="107242">
          <cell r="A107242">
            <v>0</v>
          </cell>
        </row>
        <row r="107243">
          <cell r="A107243">
            <v>0</v>
          </cell>
        </row>
        <row r="107244">
          <cell r="A107244">
            <v>0</v>
          </cell>
        </row>
        <row r="107245">
          <cell r="A107245">
            <v>0</v>
          </cell>
        </row>
        <row r="107246">
          <cell r="A107246">
            <v>0</v>
          </cell>
        </row>
        <row r="107247">
          <cell r="A107247">
            <v>0</v>
          </cell>
        </row>
        <row r="107248">
          <cell r="A107248">
            <v>0</v>
          </cell>
        </row>
        <row r="107249">
          <cell r="A107249">
            <v>0</v>
          </cell>
        </row>
        <row r="107250">
          <cell r="A107250">
            <v>0</v>
          </cell>
        </row>
        <row r="107251">
          <cell r="A107251">
            <v>0</v>
          </cell>
        </row>
        <row r="107252">
          <cell r="A107252">
            <v>0</v>
          </cell>
        </row>
        <row r="107253">
          <cell r="A107253">
            <v>0</v>
          </cell>
        </row>
        <row r="107254">
          <cell r="A107254">
            <v>0</v>
          </cell>
        </row>
        <row r="107255">
          <cell r="A107255">
            <v>0</v>
          </cell>
        </row>
        <row r="107256">
          <cell r="A107256">
            <v>0</v>
          </cell>
        </row>
        <row r="107257">
          <cell r="A107257">
            <v>0</v>
          </cell>
        </row>
        <row r="107258">
          <cell r="A107258">
            <v>0</v>
          </cell>
        </row>
        <row r="107259">
          <cell r="A107259">
            <v>0</v>
          </cell>
        </row>
        <row r="107260">
          <cell r="A107260">
            <v>0</v>
          </cell>
        </row>
        <row r="107261">
          <cell r="A107261">
            <v>0</v>
          </cell>
        </row>
        <row r="107262">
          <cell r="A107262">
            <v>0</v>
          </cell>
        </row>
        <row r="107263">
          <cell r="A107263">
            <v>0</v>
          </cell>
        </row>
        <row r="107264">
          <cell r="A107264">
            <v>0</v>
          </cell>
        </row>
        <row r="107265">
          <cell r="A107265">
            <v>0</v>
          </cell>
        </row>
        <row r="107266">
          <cell r="A107266">
            <v>0</v>
          </cell>
        </row>
        <row r="107267">
          <cell r="A107267">
            <v>0</v>
          </cell>
        </row>
        <row r="107268">
          <cell r="A107268">
            <v>0</v>
          </cell>
        </row>
        <row r="107269">
          <cell r="A107269">
            <v>0</v>
          </cell>
        </row>
        <row r="107270">
          <cell r="A107270">
            <v>0</v>
          </cell>
        </row>
        <row r="107271">
          <cell r="A107271">
            <v>0</v>
          </cell>
        </row>
        <row r="107272">
          <cell r="A107272">
            <v>0</v>
          </cell>
        </row>
        <row r="107273">
          <cell r="A107273">
            <v>0</v>
          </cell>
        </row>
        <row r="107274">
          <cell r="A107274">
            <v>0</v>
          </cell>
        </row>
        <row r="107275">
          <cell r="A107275">
            <v>0</v>
          </cell>
        </row>
        <row r="107276">
          <cell r="A107276">
            <v>0</v>
          </cell>
        </row>
        <row r="107277">
          <cell r="A107277">
            <v>0</v>
          </cell>
        </row>
        <row r="107278">
          <cell r="A107278">
            <v>0</v>
          </cell>
        </row>
        <row r="107279">
          <cell r="A107279">
            <v>0</v>
          </cell>
        </row>
        <row r="107280">
          <cell r="A107280">
            <v>0</v>
          </cell>
        </row>
        <row r="107281">
          <cell r="A107281">
            <v>0</v>
          </cell>
        </row>
        <row r="107282">
          <cell r="A107282">
            <v>0</v>
          </cell>
        </row>
        <row r="107283">
          <cell r="A107283">
            <v>0</v>
          </cell>
        </row>
        <row r="107284">
          <cell r="A107284">
            <v>0</v>
          </cell>
        </row>
        <row r="107285">
          <cell r="A107285">
            <v>0</v>
          </cell>
        </row>
        <row r="107286">
          <cell r="A107286">
            <v>0</v>
          </cell>
        </row>
        <row r="107287">
          <cell r="A107287">
            <v>0</v>
          </cell>
        </row>
        <row r="107288">
          <cell r="A107288">
            <v>0</v>
          </cell>
        </row>
        <row r="107289">
          <cell r="A107289">
            <v>0</v>
          </cell>
        </row>
        <row r="107290">
          <cell r="A107290">
            <v>0</v>
          </cell>
        </row>
        <row r="107291">
          <cell r="A107291">
            <v>0</v>
          </cell>
        </row>
        <row r="107292">
          <cell r="A107292">
            <v>0</v>
          </cell>
        </row>
        <row r="107293">
          <cell r="A107293">
            <v>0</v>
          </cell>
        </row>
        <row r="107294">
          <cell r="A107294">
            <v>0</v>
          </cell>
        </row>
        <row r="107295">
          <cell r="A107295">
            <v>0</v>
          </cell>
        </row>
        <row r="107296">
          <cell r="A107296">
            <v>0</v>
          </cell>
        </row>
        <row r="107297">
          <cell r="A107297">
            <v>0</v>
          </cell>
        </row>
        <row r="107298">
          <cell r="A107298">
            <v>0</v>
          </cell>
        </row>
        <row r="107299">
          <cell r="A107299">
            <v>0</v>
          </cell>
        </row>
        <row r="107300">
          <cell r="A107300">
            <v>0</v>
          </cell>
        </row>
        <row r="107301">
          <cell r="A107301">
            <v>0</v>
          </cell>
        </row>
        <row r="107302">
          <cell r="A107302">
            <v>0</v>
          </cell>
        </row>
        <row r="107303">
          <cell r="A107303">
            <v>0</v>
          </cell>
        </row>
        <row r="107304">
          <cell r="A107304">
            <v>0</v>
          </cell>
        </row>
        <row r="107305">
          <cell r="A107305">
            <v>0</v>
          </cell>
        </row>
        <row r="107306">
          <cell r="A107306">
            <v>0</v>
          </cell>
        </row>
        <row r="107307">
          <cell r="A107307">
            <v>0</v>
          </cell>
        </row>
        <row r="107308">
          <cell r="A107308">
            <v>0</v>
          </cell>
        </row>
        <row r="107309">
          <cell r="A107309">
            <v>0</v>
          </cell>
        </row>
        <row r="107310">
          <cell r="A107310">
            <v>0</v>
          </cell>
        </row>
        <row r="107311">
          <cell r="A107311">
            <v>0</v>
          </cell>
        </row>
        <row r="107312">
          <cell r="A107312">
            <v>0</v>
          </cell>
        </row>
        <row r="107313">
          <cell r="A107313">
            <v>0</v>
          </cell>
        </row>
        <row r="107314">
          <cell r="A107314">
            <v>0</v>
          </cell>
        </row>
        <row r="107315">
          <cell r="A107315">
            <v>0</v>
          </cell>
        </row>
        <row r="107316">
          <cell r="A107316">
            <v>0</v>
          </cell>
        </row>
        <row r="107317">
          <cell r="A107317">
            <v>0</v>
          </cell>
        </row>
        <row r="107318">
          <cell r="A107318">
            <v>0</v>
          </cell>
        </row>
        <row r="107319">
          <cell r="A107319">
            <v>0</v>
          </cell>
        </row>
        <row r="107320">
          <cell r="A107320">
            <v>0</v>
          </cell>
        </row>
        <row r="107321">
          <cell r="A107321">
            <v>0</v>
          </cell>
        </row>
        <row r="107322">
          <cell r="A107322">
            <v>0</v>
          </cell>
        </row>
        <row r="107323">
          <cell r="A107323">
            <v>0</v>
          </cell>
        </row>
        <row r="107324">
          <cell r="A107324">
            <v>0</v>
          </cell>
        </row>
        <row r="107325">
          <cell r="A107325">
            <v>0</v>
          </cell>
        </row>
        <row r="107326">
          <cell r="A107326">
            <v>0</v>
          </cell>
        </row>
        <row r="107327">
          <cell r="A107327">
            <v>0</v>
          </cell>
        </row>
        <row r="107328">
          <cell r="A107328">
            <v>0</v>
          </cell>
        </row>
        <row r="107329">
          <cell r="A107329">
            <v>0</v>
          </cell>
        </row>
        <row r="107330">
          <cell r="A107330">
            <v>0</v>
          </cell>
        </row>
        <row r="107331">
          <cell r="A107331">
            <v>0</v>
          </cell>
        </row>
        <row r="107332">
          <cell r="A107332">
            <v>0</v>
          </cell>
        </row>
        <row r="107333">
          <cell r="A107333">
            <v>0</v>
          </cell>
        </row>
        <row r="107334">
          <cell r="A107334">
            <v>0</v>
          </cell>
        </row>
        <row r="107335">
          <cell r="A107335">
            <v>0</v>
          </cell>
        </row>
        <row r="107336">
          <cell r="A107336">
            <v>0</v>
          </cell>
        </row>
        <row r="107337">
          <cell r="A107337">
            <v>0</v>
          </cell>
        </row>
        <row r="107338">
          <cell r="A107338">
            <v>0</v>
          </cell>
        </row>
        <row r="107339">
          <cell r="A107339">
            <v>0</v>
          </cell>
        </row>
        <row r="107340">
          <cell r="A107340">
            <v>0</v>
          </cell>
        </row>
        <row r="107341">
          <cell r="A107341">
            <v>0</v>
          </cell>
        </row>
        <row r="107342">
          <cell r="A107342">
            <v>0</v>
          </cell>
        </row>
        <row r="107343">
          <cell r="A107343">
            <v>0</v>
          </cell>
        </row>
        <row r="107344">
          <cell r="A107344">
            <v>0</v>
          </cell>
        </row>
        <row r="107345">
          <cell r="A107345">
            <v>0</v>
          </cell>
        </row>
        <row r="107346">
          <cell r="A107346">
            <v>0</v>
          </cell>
        </row>
        <row r="107347">
          <cell r="A107347">
            <v>0</v>
          </cell>
        </row>
        <row r="107348">
          <cell r="A107348">
            <v>0</v>
          </cell>
        </row>
        <row r="107349">
          <cell r="A107349">
            <v>0</v>
          </cell>
        </row>
        <row r="107350">
          <cell r="A107350">
            <v>0</v>
          </cell>
        </row>
        <row r="107351">
          <cell r="A107351">
            <v>0</v>
          </cell>
        </row>
        <row r="107352">
          <cell r="A107352">
            <v>0</v>
          </cell>
        </row>
        <row r="107353">
          <cell r="A107353">
            <v>0</v>
          </cell>
        </row>
        <row r="107354">
          <cell r="A107354">
            <v>0</v>
          </cell>
        </row>
        <row r="107355">
          <cell r="A107355">
            <v>0</v>
          </cell>
        </row>
        <row r="107356">
          <cell r="A107356">
            <v>0</v>
          </cell>
        </row>
        <row r="107357">
          <cell r="A107357">
            <v>0</v>
          </cell>
        </row>
        <row r="107358">
          <cell r="A107358">
            <v>0</v>
          </cell>
        </row>
        <row r="107359">
          <cell r="A107359">
            <v>0</v>
          </cell>
        </row>
        <row r="107360">
          <cell r="A107360">
            <v>0</v>
          </cell>
        </row>
        <row r="107361">
          <cell r="A107361">
            <v>0</v>
          </cell>
        </row>
        <row r="107362">
          <cell r="A107362">
            <v>0</v>
          </cell>
        </row>
        <row r="107363">
          <cell r="A107363">
            <v>0</v>
          </cell>
        </row>
        <row r="107364">
          <cell r="A107364">
            <v>0</v>
          </cell>
        </row>
        <row r="107365">
          <cell r="A107365">
            <v>0</v>
          </cell>
        </row>
        <row r="107366">
          <cell r="A107366">
            <v>0</v>
          </cell>
        </row>
        <row r="107367">
          <cell r="A107367">
            <v>0</v>
          </cell>
        </row>
        <row r="107368">
          <cell r="A107368">
            <v>0</v>
          </cell>
        </row>
        <row r="107369">
          <cell r="A107369">
            <v>0</v>
          </cell>
        </row>
        <row r="107370">
          <cell r="A107370">
            <v>0</v>
          </cell>
        </row>
        <row r="107371">
          <cell r="A107371">
            <v>0</v>
          </cell>
        </row>
        <row r="107372">
          <cell r="A107372">
            <v>0</v>
          </cell>
        </row>
        <row r="107373">
          <cell r="A107373">
            <v>0</v>
          </cell>
        </row>
        <row r="107374">
          <cell r="A107374">
            <v>0</v>
          </cell>
        </row>
        <row r="107375">
          <cell r="A107375">
            <v>0</v>
          </cell>
        </row>
        <row r="107376">
          <cell r="A107376">
            <v>0</v>
          </cell>
        </row>
        <row r="107377">
          <cell r="A107377">
            <v>0</v>
          </cell>
        </row>
        <row r="107378">
          <cell r="A107378">
            <v>0</v>
          </cell>
        </row>
        <row r="107379">
          <cell r="A107379">
            <v>0</v>
          </cell>
        </row>
        <row r="107380">
          <cell r="A107380">
            <v>0</v>
          </cell>
        </row>
        <row r="107381">
          <cell r="A107381">
            <v>0</v>
          </cell>
        </row>
        <row r="107382">
          <cell r="A107382">
            <v>0</v>
          </cell>
        </row>
        <row r="107383">
          <cell r="A107383">
            <v>0</v>
          </cell>
        </row>
        <row r="107384">
          <cell r="A107384">
            <v>0</v>
          </cell>
        </row>
        <row r="107385">
          <cell r="A107385">
            <v>0</v>
          </cell>
        </row>
        <row r="107386">
          <cell r="A107386">
            <v>0</v>
          </cell>
        </row>
        <row r="107387">
          <cell r="A107387">
            <v>0</v>
          </cell>
        </row>
        <row r="107388">
          <cell r="A107388">
            <v>0</v>
          </cell>
        </row>
        <row r="107389">
          <cell r="A107389">
            <v>0</v>
          </cell>
        </row>
        <row r="107390">
          <cell r="A107390">
            <v>0</v>
          </cell>
        </row>
        <row r="107391">
          <cell r="A107391">
            <v>0</v>
          </cell>
        </row>
        <row r="107392">
          <cell r="A107392">
            <v>0</v>
          </cell>
        </row>
        <row r="107393">
          <cell r="A107393">
            <v>0</v>
          </cell>
        </row>
        <row r="107394">
          <cell r="A107394">
            <v>0</v>
          </cell>
        </row>
        <row r="107395">
          <cell r="A107395">
            <v>0</v>
          </cell>
        </row>
        <row r="107396">
          <cell r="A107396">
            <v>0</v>
          </cell>
        </row>
        <row r="107397">
          <cell r="A107397">
            <v>0</v>
          </cell>
        </row>
        <row r="107398">
          <cell r="A107398">
            <v>0</v>
          </cell>
        </row>
        <row r="107399">
          <cell r="A107399">
            <v>0</v>
          </cell>
        </row>
        <row r="107400">
          <cell r="A107400">
            <v>0</v>
          </cell>
        </row>
        <row r="107401">
          <cell r="A107401">
            <v>0</v>
          </cell>
        </row>
        <row r="107402">
          <cell r="A107402">
            <v>0</v>
          </cell>
        </row>
        <row r="107403">
          <cell r="A107403">
            <v>0</v>
          </cell>
        </row>
        <row r="107404">
          <cell r="A107404">
            <v>0</v>
          </cell>
        </row>
        <row r="107405">
          <cell r="A107405">
            <v>0</v>
          </cell>
        </row>
        <row r="107406">
          <cell r="A107406">
            <v>0</v>
          </cell>
        </row>
        <row r="107407">
          <cell r="A107407">
            <v>0</v>
          </cell>
        </row>
        <row r="107408">
          <cell r="A107408">
            <v>0</v>
          </cell>
        </row>
        <row r="107409">
          <cell r="A107409">
            <v>0</v>
          </cell>
        </row>
        <row r="107410">
          <cell r="A107410">
            <v>0</v>
          </cell>
        </row>
        <row r="107411">
          <cell r="A107411">
            <v>0</v>
          </cell>
        </row>
        <row r="107412">
          <cell r="A107412">
            <v>0</v>
          </cell>
        </row>
        <row r="107413">
          <cell r="A107413">
            <v>0</v>
          </cell>
        </row>
        <row r="107414">
          <cell r="A107414">
            <v>0</v>
          </cell>
        </row>
        <row r="107415">
          <cell r="A107415">
            <v>0</v>
          </cell>
        </row>
        <row r="107416">
          <cell r="A107416">
            <v>0</v>
          </cell>
        </row>
        <row r="107417">
          <cell r="A107417">
            <v>0</v>
          </cell>
        </row>
        <row r="107418">
          <cell r="A107418">
            <v>0</v>
          </cell>
        </row>
        <row r="107419">
          <cell r="A107419">
            <v>0</v>
          </cell>
        </row>
        <row r="107420">
          <cell r="A107420">
            <v>0</v>
          </cell>
        </row>
        <row r="107421">
          <cell r="A107421">
            <v>0</v>
          </cell>
        </row>
        <row r="107422">
          <cell r="A107422">
            <v>0</v>
          </cell>
        </row>
        <row r="107423">
          <cell r="A107423">
            <v>0</v>
          </cell>
        </row>
        <row r="107424">
          <cell r="A107424">
            <v>0</v>
          </cell>
        </row>
        <row r="107425">
          <cell r="A107425">
            <v>0</v>
          </cell>
        </row>
        <row r="107426">
          <cell r="A107426">
            <v>0</v>
          </cell>
        </row>
        <row r="107427">
          <cell r="A107427">
            <v>0</v>
          </cell>
        </row>
        <row r="107428">
          <cell r="A107428">
            <v>0</v>
          </cell>
        </row>
        <row r="107429">
          <cell r="A107429">
            <v>0</v>
          </cell>
        </row>
        <row r="107430">
          <cell r="A107430">
            <v>0</v>
          </cell>
        </row>
        <row r="107431">
          <cell r="A107431">
            <v>0</v>
          </cell>
        </row>
        <row r="107432">
          <cell r="A107432">
            <v>0</v>
          </cell>
        </row>
        <row r="107433">
          <cell r="A107433">
            <v>0</v>
          </cell>
        </row>
        <row r="107434">
          <cell r="A107434">
            <v>0</v>
          </cell>
        </row>
        <row r="107435">
          <cell r="A107435">
            <v>0</v>
          </cell>
        </row>
        <row r="107436">
          <cell r="A107436">
            <v>0</v>
          </cell>
        </row>
        <row r="107437">
          <cell r="A107437">
            <v>0</v>
          </cell>
        </row>
        <row r="107438">
          <cell r="A107438">
            <v>0</v>
          </cell>
        </row>
        <row r="107439">
          <cell r="A107439">
            <v>0</v>
          </cell>
        </row>
        <row r="107440">
          <cell r="A107440">
            <v>0</v>
          </cell>
        </row>
        <row r="107441">
          <cell r="A107441">
            <v>0</v>
          </cell>
        </row>
        <row r="107442">
          <cell r="A107442">
            <v>0</v>
          </cell>
        </row>
        <row r="107443">
          <cell r="A107443">
            <v>0</v>
          </cell>
        </row>
        <row r="107444">
          <cell r="A107444">
            <v>0</v>
          </cell>
        </row>
        <row r="107445">
          <cell r="A107445">
            <v>0</v>
          </cell>
        </row>
        <row r="107446">
          <cell r="A107446">
            <v>0</v>
          </cell>
        </row>
        <row r="107447">
          <cell r="A107447">
            <v>0</v>
          </cell>
        </row>
        <row r="107448">
          <cell r="A107448">
            <v>0</v>
          </cell>
        </row>
        <row r="107449">
          <cell r="A107449">
            <v>0</v>
          </cell>
        </row>
        <row r="107450">
          <cell r="A107450">
            <v>0</v>
          </cell>
        </row>
        <row r="107451">
          <cell r="A107451">
            <v>0</v>
          </cell>
        </row>
        <row r="107452">
          <cell r="A107452">
            <v>0</v>
          </cell>
        </row>
        <row r="107453">
          <cell r="A107453">
            <v>0</v>
          </cell>
        </row>
        <row r="107454">
          <cell r="A107454">
            <v>0</v>
          </cell>
        </row>
        <row r="107455">
          <cell r="A107455">
            <v>0</v>
          </cell>
        </row>
        <row r="107456">
          <cell r="A107456">
            <v>0</v>
          </cell>
        </row>
        <row r="107457">
          <cell r="A107457">
            <v>0</v>
          </cell>
        </row>
        <row r="107458">
          <cell r="A107458">
            <v>0</v>
          </cell>
        </row>
        <row r="107459">
          <cell r="A107459">
            <v>0</v>
          </cell>
        </row>
        <row r="107460">
          <cell r="A107460">
            <v>0</v>
          </cell>
        </row>
        <row r="107461">
          <cell r="A107461">
            <v>0</v>
          </cell>
        </row>
        <row r="107462">
          <cell r="A107462">
            <v>0</v>
          </cell>
        </row>
        <row r="107463">
          <cell r="A107463">
            <v>0</v>
          </cell>
        </row>
        <row r="107464">
          <cell r="A107464">
            <v>0</v>
          </cell>
        </row>
        <row r="107465">
          <cell r="A107465">
            <v>0</v>
          </cell>
        </row>
        <row r="107466">
          <cell r="A107466">
            <v>0</v>
          </cell>
        </row>
        <row r="107467">
          <cell r="A107467">
            <v>0</v>
          </cell>
        </row>
        <row r="107468">
          <cell r="A107468">
            <v>0</v>
          </cell>
        </row>
        <row r="107469">
          <cell r="A107469">
            <v>0</v>
          </cell>
        </row>
        <row r="107470">
          <cell r="A107470">
            <v>0</v>
          </cell>
        </row>
        <row r="107471">
          <cell r="A107471">
            <v>0</v>
          </cell>
        </row>
        <row r="107472">
          <cell r="A107472">
            <v>0</v>
          </cell>
        </row>
        <row r="107473">
          <cell r="A107473">
            <v>0</v>
          </cell>
        </row>
        <row r="107474">
          <cell r="A107474">
            <v>0</v>
          </cell>
        </row>
        <row r="107475">
          <cell r="A107475">
            <v>0</v>
          </cell>
        </row>
        <row r="107476">
          <cell r="A107476">
            <v>0</v>
          </cell>
        </row>
        <row r="107477">
          <cell r="A107477">
            <v>0</v>
          </cell>
        </row>
        <row r="107478">
          <cell r="A107478">
            <v>0</v>
          </cell>
        </row>
        <row r="107479">
          <cell r="A107479">
            <v>0</v>
          </cell>
        </row>
        <row r="107480">
          <cell r="A107480">
            <v>0</v>
          </cell>
        </row>
        <row r="107481">
          <cell r="A107481">
            <v>0</v>
          </cell>
        </row>
        <row r="107482">
          <cell r="A107482">
            <v>0</v>
          </cell>
        </row>
        <row r="107483">
          <cell r="A107483">
            <v>0</v>
          </cell>
        </row>
        <row r="107484">
          <cell r="A107484">
            <v>0</v>
          </cell>
        </row>
        <row r="107485">
          <cell r="A107485">
            <v>0</v>
          </cell>
        </row>
        <row r="107486">
          <cell r="A107486">
            <v>0</v>
          </cell>
        </row>
        <row r="107487">
          <cell r="A107487">
            <v>0</v>
          </cell>
        </row>
        <row r="107488">
          <cell r="A107488">
            <v>0</v>
          </cell>
        </row>
        <row r="107489">
          <cell r="A107489">
            <v>0</v>
          </cell>
        </row>
        <row r="107490">
          <cell r="A107490">
            <v>0</v>
          </cell>
        </row>
        <row r="107491">
          <cell r="A107491">
            <v>0</v>
          </cell>
        </row>
        <row r="107492">
          <cell r="A107492">
            <v>0</v>
          </cell>
        </row>
        <row r="107493">
          <cell r="A107493">
            <v>0</v>
          </cell>
        </row>
        <row r="107494">
          <cell r="A107494">
            <v>0</v>
          </cell>
        </row>
        <row r="107495">
          <cell r="A107495">
            <v>0</v>
          </cell>
        </row>
        <row r="107496">
          <cell r="A107496">
            <v>0</v>
          </cell>
        </row>
        <row r="107497">
          <cell r="A107497">
            <v>0</v>
          </cell>
        </row>
        <row r="107498">
          <cell r="A107498">
            <v>0</v>
          </cell>
        </row>
        <row r="107499">
          <cell r="A107499">
            <v>0</v>
          </cell>
        </row>
        <row r="107500">
          <cell r="A107500">
            <v>0</v>
          </cell>
        </row>
        <row r="107501">
          <cell r="A107501">
            <v>0</v>
          </cell>
        </row>
        <row r="107502">
          <cell r="A107502">
            <v>0</v>
          </cell>
        </row>
        <row r="107503">
          <cell r="A107503">
            <v>0</v>
          </cell>
        </row>
        <row r="107504">
          <cell r="A107504">
            <v>0</v>
          </cell>
        </row>
        <row r="107505">
          <cell r="A107505">
            <v>0</v>
          </cell>
        </row>
        <row r="107506">
          <cell r="A107506">
            <v>0</v>
          </cell>
        </row>
        <row r="107507">
          <cell r="A107507">
            <v>0</v>
          </cell>
        </row>
        <row r="107508">
          <cell r="A107508">
            <v>0</v>
          </cell>
        </row>
        <row r="107509">
          <cell r="A107509">
            <v>0</v>
          </cell>
        </row>
        <row r="107510">
          <cell r="A107510">
            <v>0</v>
          </cell>
        </row>
        <row r="107511">
          <cell r="A107511">
            <v>0</v>
          </cell>
        </row>
        <row r="107512">
          <cell r="A107512">
            <v>0</v>
          </cell>
        </row>
        <row r="107513">
          <cell r="A107513">
            <v>0</v>
          </cell>
        </row>
        <row r="107514">
          <cell r="A107514">
            <v>0</v>
          </cell>
        </row>
        <row r="107515">
          <cell r="A107515">
            <v>0</v>
          </cell>
        </row>
        <row r="107516">
          <cell r="A107516">
            <v>0</v>
          </cell>
        </row>
        <row r="107517">
          <cell r="A107517">
            <v>0</v>
          </cell>
        </row>
        <row r="107518">
          <cell r="A107518">
            <v>0</v>
          </cell>
        </row>
        <row r="107519">
          <cell r="A107519">
            <v>0</v>
          </cell>
        </row>
        <row r="107520">
          <cell r="A107520">
            <v>0</v>
          </cell>
        </row>
        <row r="107521">
          <cell r="A107521">
            <v>0</v>
          </cell>
        </row>
        <row r="107522">
          <cell r="A107522">
            <v>0</v>
          </cell>
        </row>
        <row r="107523">
          <cell r="A107523">
            <v>0</v>
          </cell>
        </row>
        <row r="107524">
          <cell r="A107524">
            <v>0</v>
          </cell>
        </row>
        <row r="107525">
          <cell r="A107525">
            <v>0</v>
          </cell>
        </row>
        <row r="107526">
          <cell r="A107526">
            <v>0</v>
          </cell>
        </row>
        <row r="107527">
          <cell r="A107527">
            <v>0</v>
          </cell>
        </row>
        <row r="107528">
          <cell r="A107528">
            <v>0</v>
          </cell>
        </row>
        <row r="107529">
          <cell r="A107529">
            <v>0</v>
          </cell>
        </row>
        <row r="107530">
          <cell r="A107530">
            <v>0</v>
          </cell>
        </row>
        <row r="107531">
          <cell r="A107531">
            <v>0</v>
          </cell>
        </row>
        <row r="107532">
          <cell r="A107532">
            <v>0</v>
          </cell>
        </row>
        <row r="107533">
          <cell r="A107533">
            <v>0</v>
          </cell>
        </row>
        <row r="107534">
          <cell r="A107534">
            <v>0</v>
          </cell>
        </row>
        <row r="107535">
          <cell r="A107535">
            <v>0</v>
          </cell>
        </row>
        <row r="107536">
          <cell r="A107536">
            <v>0</v>
          </cell>
        </row>
        <row r="107537">
          <cell r="A107537">
            <v>0</v>
          </cell>
        </row>
        <row r="107538">
          <cell r="A107538">
            <v>0</v>
          </cell>
        </row>
        <row r="107539">
          <cell r="A107539">
            <v>0</v>
          </cell>
        </row>
        <row r="107540">
          <cell r="A107540">
            <v>0</v>
          </cell>
        </row>
        <row r="107541">
          <cell r="A107541">
            <v>0</v>
          </cell>
        </row>
        <row r="107542">
          <cell r="A107542">
            <v>0</v>
          </cell>
        </row>
        <row r="107543">
          <cell r="A107543">
            <v>0</v>
          </cell>
        </row>
        <row r="107544">
          <cell r="A107544">
            <v>0</v>
          </cell>
        </row>
        <row r="107545">
          <cell r="A107545">
            <v>0</v>
          </cell>
        </row>
        <row r="107546">
          <cell r="A107546">
            <v>0</v>
          </cell>
        </row>
        <row r="107547">
          <cell r="A107547">
            <v>0</v>
          </cell>
        </row>
        <row r="107548">
          <cell r="A107548">
            <v>0</v>
          </cell>
        </row>
        <row r="107549">
          <cell r="A107549">
            <v>0</v>
          </cell>
        </row>
        <row r="107550">
          <cell r="A107550">
            <v>0</v>
          </cell>
        </row>
        <row r="107551">
          <cell r="A107551">
            <v>0</v>
          </cell>
        </row>
        <row r="107552">
          <cell r="A107552">
            <v>0</v>
          </cell>
        </row>
        <row r="107553">
          <cell r="A107553">
            <v>0</v>
          </cell>
        </row>
        <row r="107554">
          <cell r="A107554">
            <v>0</v>
          </cell>
        </row>
        <row r="107555">
          <cell r="A107555">
            <v>0</v>
          </cell>
        </row>
        <row r="107556">
          <cell r="A107556">
            <v>0</v>
          </cell>
        </row>
        <row r="107557">
          <cell r="A107557">
            <v>0</v>
          </cell>
        </row>
        <row r="107558">
          <cell r="A107558">
            <v>0</v>
          </cell>
        </row>
        <row r="107559">
          <cell r="A107559">
            <v>0</v>
          </cell>
        </row>
        <row r="107560">
          <cell r="A107560">
            <v>0</v>
          </cell>
        </row>
        <row r="107561">
          <cell r="A107561">
            <v>0</v>
          </cell>
        </row>
        <row r="107562">
          <cell r="A107562">
            <v>0</v>
          </cell>
        </row>
        <row r="107563">
          <cell r="A107563">
            <v>0</v>
          </cell>
        </row>
        <row r="107564">
          <cell r="A107564">
            <v>0</v>
          </cell>
        </row>
        <row r="107565">
          <cell r="A107565">
            <v>0</v>
          </cell>
        </row>
        <row r="107566">
          <cell r="A107566">
            <v>0</v>
          </cell>
        </row>
        <row r="107567">
          <cell r="A107567">
            <v>0</v>
          </cell>
        </row>
        <row r="107568">
          <cell r="A107568">
            <v>0</v>
          </cell>
        </row>
        <row r="107569">
          <cell r="A107569">
            <v>0</v>
          </cell>
        </row>
        <row r="107570">
          <cell r="A107570">
            <v>0</v>
          </cell>
        </row>
        <row r="107571">
          <cell r="A107571">
            <v>0</v>
          </cell>
        </row>
        <row r="107572">
          <cell r="A107572">
            <v>0</v>
          </cell>
        </row>
        <row r="107573">
          <cell r="A107573">
            <v>0</v>
          </cell>
        </row>
        <row r="107574">
          <cell r="A107574">
            <v>0</v>
          </cell>
        </row>
        <row r="107575">
          <cell r="A107575">
            <v>0</v>
          </cell>
        </row>
        <row r="107576">
          <cell r="A107576">
            <v>0</v>
          </cell>
        </row>
        <row r="107577">
          <cell r="A107577">
            <v>0</v>
          </cell>
        </row>
        <row r="107578">
          <cell r="A107578">
            <v>0</v>
          </cell>
        </row>
        <row r="107579">
          <cell r="A107579">
            <v>0</v>
          </cell>
        </row>
        <row r="107580">
          <cell r="A107580">
            <v>0</v>
          </cell>
        </row>
        <row r="107581">
          <cell r="A107581">
            <v>0</v>
          </cell>
        </row>
        <row r="107582">
          <cell r="A107582">
            <v>0</v>
          </cell>
        </row>
        <row r="107583">
          <cell r="A107583">
            <v>0</v>
          </cell>
        </row>
        <row r="107584">
          <cell r="A107584">
            <v>0</v>
          </cell>
        </row>
        <row r="107585">
          <cell r="A107585">
            <v>0</v>
          </cell>
        </row>
        <row r="107586">
          <cell r="A107586">
            <v>0</v>
          </cell>
        </row>
        <row r="107587">
          <cell r="A107587">
            <v>0</v>
          </cell>
        </row>
        <row r="107588">
          <cell r="A107588">
            <v>0</v>
          </cell>
        </row>
        <row r="107589">
          <cell r="A107589">
            <v>0</v>
          </cell>
        </row>
        <row r="107590">
          <cell r="A107590">
            <v>0</v>
          </cell>
        </row>
        <row r="107591">
          <cell r="A107591">
            <v>0</v>
          </cell>
        </row>
        <row r="107592">
          <cell r="A107592">
            <v>0</v>
          </cell>
        </row>
        <row r="107593">
          <cell r="A107593">
            <v>0</v>
          </cell>
        </row>
        <row r="107594">
          <cell r="A107594">
            <v>0</v>
          </cell>
        </row>
        <row r="107595">
          <cell r="A107595">
            <v>0</v>
          </cell>
        </row>
        <row r="107596">
          <cell r="A107596">
            <v>0</v>
          </cell>
        </row>
        <row r="107597">
          <cell r="A107597">
            <v>0</v>
          </cell>
        </row>
        <row r="107598">
          <cell r="A107598">
            <v>0</v>
          </cell>
        </row>
        <row r="107599">
          <cell r="A107599">
            <v>0</v>
          </cell>
        </row>
        <row r="107600">
          <cell r="A107600">
            <v>0</v>
          </cell>
        </row>
        <row r="107601">
          <cell r="A107601">
            <v>0</v>
          </cell>
        </row>
        <row r="107602">
          <cell r="A107602">
            <v>0</v>
          </cell>
        </row>
        <row r="107603">
          <cell r="A107603">
            <v>0</v>
          </cell>
        </row>
        <row r="107604">
          <cell r="A107604">
            <v>0</v>
          </cell>
        </row>
        <row r="107605">
          <cell r="A107605">
            <v>0</v>
          </cell>
        </row>
        <row r="107606">
          <cell r="A107606">
            <v>0</v>
          </cell>
        </row>
        <row r="107607">
          <cell r="A107607">
            <v>0</v>
          </cell>
        </row>
        <row r="107608">
          <cell r="A107608">
            <v>0</v>
          </cell>
        </row>
        <row r="107609">
          <cell r="A107609">
            <v>0</v>
          </cell>
        </row>
        <row r="107610">
          <cell r="A107610">
            <v>0</v>
          </cell>
        </row>
        <row r="107611">
          <cell r="A107611">
            <v>0</v>
          </cell>
        </row>
        <row r="107612">
          <cell r="A107612">
            <v>0</v>
          </cell>
        </row>
        <row r="107613">
          <cell r="A107613">
            <v>0</v>
          </cell>
        </row>
        <row r="107614">
          <cell r="A107614">
            <v>0</v>
          </cell>
        </row>
        <row r="107615">
          <cell r="A107615">
            <v>0</v>
          </cell>
        </row>
        <row r="107616">
          <cell r="A107616">
            <v>0</v>
          </cell>
        </row>
        <row r="107617">
          <cell r="A107617">
            <v>0</v>
          </cell>
        </row>
        <row r="107618">
          <cell r="A107618">
            <v>0</v>
          </cell>
        </row>
        <row r="107619">
          <cell r="A107619">
            <v>0</v>
          </cell>
        </row>
        <row r="107620">
          <cell r="A107620">
            <v>0</v>
          </cell>
        </row>
        <row r="107621">
          <cell r="A107621">
            <v>0</v>
          </cell>
        </row>
        <row r="107622">
          <cell r="A107622">
            <v>0</v>
          </cell>
        </row>
        <row r="107623">
          <cell r="A107623">
            <v>0</v>
          </cell>
        </row>
        <row r="107624">
          <cell r="A107624">
            <v>0</v>
          </cell>
        </row>
        <row r="107625">
          <cell r="A107625">
            <v>0</v>
          </cell>
        </row>
        <row r="107626">
          <cell r="A107626">
            <v>0</v>
          </cell>
        </row>
        <row r="107627">
          <cell r="A107627">
            <v>0</v>
          </cell>
        </row>
        <row r="107628">
          <cell r="A107628">
            <v>0</v>
          </cell>
        </row>
        <row r="107629">
          <cell r="A107629">
            <v>0</v>
          </cell>
        </row>
        <row r="107630">
          <cell r="A107630">
            <v>0</v>
          </cell>
        </row>
        <row r="107631">
          <cell r="A107631">
            <v>0</v>
          </cell>
        </row>
        <row r="107632">
          <cell r="A107632">
            <v>0</v>
          </cell>
        </row>
        <row r="107633">
          <cell r="A107633">
            <v>0</v>
          </cell>
        </row>
        <row r="107634">
          <cell r="A107634">
            <v>0</v>
          </cell>
        </row>
        <row r="107635">
          <cell r="A107635">
            <v>0</v>
          </cell>
        </row>
        <row r="107636">
          <cell r="A107636">
            <v>0</v>
          </cell>
        </row>
        <row r="107637">
          <cell r="A107637">
            <v>0</v>
          </cell>
        </row>
        <row r="107638">
          <cell r="A107638">
            <v>0</v>
          </cell>
        </row>
        <row r="107639">
          <cell r="A107639">
            <v>0</v>
          </cell>
        </row>
        <row r="107640">
          <cell r="A107640">
            <v>0</v>
          </cell>
        </row>
        <row r="107641">
          <cell r="A107641">
            <v>0</v>
          </cell>
        </row>
        <row r="107642">
          <cell r="A107642">
            <v>0</v>
          </cell>
        </row>
        <row r="107643">
          <cell r="A107643">
            <v>0</v>
          </cell>
        </row>
        <row r="107644">
          <cell r="A107644">
            <v>0</v>
          </cell>
        </row>
        <row r="107645">
          <cell r="A107645">
            <v>0</v>
          </cell>
        </row>
        <row r="107646">
          <cell r="A107646">
            <v>0</v>
          </cell>
        </row>
        <row r="107647">
          <cell r="A107647">
            <v>0</v>
          </cell>
        </row>
        <row r="107648">
          <cell r="A107648">
            <v>0</v>
          </cell>
        </row>
        <row r="107649">
          <cell r="A107649">
            <v>0</v>
          </cell>
        </row>
        <row r="107650">
          <cell r="A107650">
            <v>0</v>
          </cell>
        </row>
        <row r="107651">
          <cell r="A107651">
            <v>0</v>
          </cell>
        </row>
        <row r="107652">
          <cell r="A107652">
            <v>0</v>
          </cell>
        </row>
        <row r="107653">
          <cell r="A107653">
            <v>0</v>
          </cell>
        </row>
        <row r="107654">
          <cell r="A107654">
            <v>0</v>
          </cell>
        </row>
        <row r="107655">
          <cell r="A107655">
            <v>0</v>
          </cell>
        </row>
        <row r="107656">
          <cell r="A107656">
            <v>0</v>
          </cell>
        </row>
        <row r="107657">
          <cell r="A107657">
            <v>0</v>
          </cell>
        </row>
        <row r="107658">
          <cell r="A107658">
            <v>0</v>
          </cell>
        </row>
        <row r="107659">
          <cell r="A107659">
            <v>0</v>
          </cell>
        </row>
        <row r="107660">
          <cell r="A107660">
            <v>0</v>
          </cell>
        </row>
        <row r="107661">
          <cell r="A107661">
            <v>0</v>
          </cell>
        </row>
        <row r="107662">
          <cell r="A107662">
            <v>0</v>
          </cell>
        </row>
        <row r="107663">
          <cell r="A107663">
            <v>0</v>
          </cell>
        </row>
        <row r="107664">
          <cell r="A107664">
            <v>0</v>
          </cell>
        </row>
        <row r="107665">
          <cell r="A107665">
            <v>0</v>
          </cell>
        </row>
        <row r="107666">
          <cell r="A107666">
            <v>0</v>
          </cell>
        </row>
        <row r="107667">
          <cell r="A107667">
            <v>0</v>
          </cell>
        </row>
        <row r="107668">
          <cell r="A107668">
            <v>0</v>
          </cell>
        </row>
        <row r="107669">
          <cell r="A107669">
            <v>0</v>
          </cell>
        </row>
        <row r="107670">
          <cell r="A107670">
            <v>0</v>
          </cell>
        </row>
        <row r="107671">
          <cell r="A107671">
            <v>0</v>
          </cell>
        </row>
        <row r="107672">
          <cell r="A107672">
            <v>0</v>
          </cell>
        </row>
        <row r="107673">
          <cell r="A107673">
            <v>0</v>
          </cell>
        </row>
        <row r="107674">
          <cell r="A107674">
            <v>0</v>
          </cell>
        </row>
        <row r="107675">
          <cell r="A107675">
            <v>0</v>
          </cell>
        </row>
        <row r="107676">
          <cell r="A107676">
            <v>0</v>
          </cell>
        </row>
        <row r="107677">
          <cell r="A107677">
            <v>0</v>
          </cell>
        </row>
        <row r="107678">
          <cell r="A107678">
            <v>0</v>
          </cell>
        </row>
        <row r="107679">
          <cell r="A107679">
            <v>0</v>
          </cell>
        </row>
        <row r="107680">
          <cell r="A107680">
            <v>0</v>
          </cell>
        </row>
        <row r="107681">
          <cell r="A107681">
            <v>0</v>
          </cell>
        </row>
        <row r="107682">
          <cell r="A107682">
            <v>0</v>
          </cell>
        </row>
        <row r="107683">
          <cell r="A107683">
            <v>0</v>
          </cell>
        </row>
        <row r="107684">
          <cell r="A107684">
            <v>0</v>
          </cell>
        </row>
        <row r="107685">
          <cell r="A107685">
            <v>0</v>
          </cell>
        </row>
        <row r="107686">
          <cell r="A107686">
            <v>0</v>
          </cell>
        </row>
        <row r="107687">
          <cell r="A107687">
            <v>0</v>
          </cell>
        </row>
        <row r="107688">
          <cell r="A107688">
            <v>0</v>
          </cell>
        </row>
        <row r="107689">
          <cell r="A107689">
            <v>0</v>
          </cell>
        </row>
        <row r="107690">
          <cell r="A107690">
            <v>0</v>
          </cell>
        </row>
        <row r="107691">
          <cell r="A107691">
            <v>0</v>
          </cell>
        </row>
        <row r="107692">
          <cell r="A107692">
            <v>0</v>
          </cell>
        </row>
        <row r="107693">
          <cell r="A107693">
            <v>0</v>
          </cell>
        </row>
        <row r="107694">
          <cell r="A107694">
            <v>0</v>
          </cell>
        </row>
        <row r="107695">
          <cell r="A107695">
            <v>0</v>
          </cell>
        </row>
        <row r="107696">
          <cell r="A107696">
            <v>0</v>
          </cell>
        </row>
        <row r="107697">
          <cell r="A107697">
            <v>0</v>
          </cell>
        </row>
        <row r="107698">
          <cell r="A107698">
            <v>0</v>
          </cell>
        </row>
        <row r="107699">
          <cell r="A107699">
            <v>0</v>
          </cell>
        </row>
        <row r="107700">
          <cell r="A107700">
            <v>0</v>
          </cell>
        </row>
        <row r="107701">
          <cell r="A107701">
            <v>0</v>
          </cell>
        </row>
        <row r="107702">
          <cell r="A107702">
            <v>0</v>
          </cell>
        </row>
        <row r="107703">
          <cell r="A107703">
            <v>0</v>
          </cell>
        </row>
        <row r="107704">
          <cell r="A107704">
            <v>0</v>
          </cell>
        </row>
        <row r="107705">
          <cell r="A107705">
            <v>0</v>
          </cell>
        </row>
        <row r="107706">
          <cell r="A107706">
            <v>0</v>
          </cell>
        </row>
        <row r="107707">
          <cell r="A107707">
            <v>0</v>
          </cell>
        </row>
        <row r="107708">
          <cell r="A107708">
            <v>0</v>
          </cell>
        </row>
        <row r="107709">
          <cell r="A107709">
            <v>0</v>
          </cell>
        </row>
        <row r="107710">
          <cell r="A107710">
            <v>0</v>
          </cell>
        </row>
        <row r="107711">
          <cell r="A107711">
            <v>0</v>
          </cell>
        </row>
        <row r="107712">
          <cell r="A107712">
            <v>0</v>
          </cell>
        </row>
        <row r="107713">
          <cell r="A107713">
            <v>0</v>
          </cell>
        </row>
        <row r="107714">
          <cell r="A107714">
            <v>0</v>
          </cell>
        </row>
        <row r="107715">
          <cell r="A107715">
            <v>0</v>
          </cell>
        </row>
        <row r="107716">
          <cell r="A107716">
            <v>0</v>
          </cell>
        </row>
        <row r="107717">
          <cell r="A107717">
            <v>0</v>
          </cell>
        </row>
        <row r="107718">
          <cell r="A107718">
            <v>0</v>
          </cell>
        </row>
        <row r="107719">
          <cell r="A107719">
            <v>0</v>
          </cell>
        </row>
        <row r="107720">
          <cell r="A107720">
            <v>0</v>
          </cell>
        </row>
        <row r="107721">
          <cell r="A107721">
            <v>0</v>
          </cell>
        </row>
        <row r="107722">
          <cell r="A107722">
            <v>0</v>
          </cell>
        </row>
        <row r="107723">
          <cell r="A107723">
            <v>0</v>
          </cell>
        </row>
        <row r="107724">
          <cell r="A107724">
            <v>0</v>
          </cell>
        </row>
        <row r="107725">
          <cell r="A107725">
            <v>0</v>
          </cell>
        </row>
        <row r="107726">
          <cell r="A107726">
            <v>0</v>
          </cell>
        </row>
        <row r="107727">
          <cell r="A107727">
            <v>0</v>
          </cell>
        </row>
        <row r="107728">
          <cell r="A107728">
            <v>0</v>
          </cell>
        </row>
        <row r="107729">
          <cell r="A107729">
            <v>0</v>
          </cell>
        </row>
        <row r="107730">
          <cell r="A107730">
            <v>0</v>
          </cell>
        </row>
        <row r="107731">
          <cell r="A107731">
            <v>0</v>
          </cell>
        </row>
        <row r="107732">
          <cell r="A107732">
            <v>0</v>
          </cell>
        </row>
        <row r="107733">
          <cell r="A107733">
            <v>0</v>
          </cell>
        </row>
        <row r="107734">
          <cell r="A107734">
            <v>0</v>
          </cell>
        </row>
        <row r="107735">
          <cell r="A107735">
            <v>0</v>
          </cell>
        </row>
        <row r="107736">
          <cell r="A107736">
            <v>0</v>
          </cell>
        </row>
        <row r="107737">
          <cell r="A107737">
            <v>0</v>
          </cell>
        </row>
        <row r="107738">
          <cell r="A107738">
            <v>0</v>
          </cell>
        </row>
        <row r="107739">
          <cell r="A107739">
            <v>0</v>
          </cell>
        </row>
        <row r="107740">
          <cell r="A107740">
            <v>0</v>
          </cell>
        </row>
        <row r="107741">
          <cell r="A107741">
            <v>0</v>
          </cell>
        </row>
        <row r="107742">
          <cell r="A107742">
            <v>0</v>
          </cell>
        </row>
        <row r="107743">
          <cell r="A107743">
            <v>0</v>
          </cell>
        </row>
        <row r="107744">
          <cell r="A107744">
            <v>0</v>
          </cell>
        </row>
        <row r="107745">
          <cell r="A107745">
            <v>0</v>
          </cell>
        </row>
        <row r="107746">
          <cell r="A107746">
            <v>0</v>
          </cell>
        </row>
        <row r="107747">
          <cell r="A107747">
            <v>0</v>
          </cell>
        </row>
        <row r="107748">
          <cell r="A107748">
            <v>0</v>
          </cell>
        </row>
        <row r="107749">
          <cell r="A107749">
            <v>0</v>
          </cell>
        </row>
        <row r="107750">
          <cell r="A107750">
            <v>0</v>
          </cell>
        </row>
        <row r="107751">
          <cell r="A107751">
            <v>0</v>
          </cell>
        </row>
        <row r="107752">
          <cell r="A107752">
            <v>0</v>
          </cell>
        </row>
        <row r="107753">
          <cell r="A107753">
            <v>0</v>
          </cell>
        </row>
        <row r="107754">
          <cell r="A107754">
            <v>0</v>
          </cell>
        </row>
        <row r="107755">
          <cell r="A107755">
            <v>0</v>
          </cell>
        </row>
        <row r="107756">
          <cell r="A107756">
            <v>0</v>
          </cell>
        </row>
        <row r="107757">
          <cell r="A107757">
            <v>0</v>
          </cell>
        </row>
        <row r="107758">
          <cell r="A107758">
            <v>0</v>
          </cell>
        </row>
        <row r="107759">
          <cell r="A107759">
            <v>0</v>
          </cell>
        </row>
        <row r="107760">
          <cell r="A107760">
            <v>0</v>
          </cell>
        </row>
        <row r="107761">
          <cell r="A107761">
            <v>0</v>
          </cell>
        </row>
        <row r="107762">
          <cell r="A107762">
            <v>0</v>
          </cell>
        </row>
        <row r="107763">
          <cell r="A107763">
            <v>0</v>
          </cell>
        </row>
        <row r="107764">
          <cell r="A107764">
            <v>0</v>
          </cell>
        </row>
        <row r="107765">
          <cell r="A107765">
            <v>0</v>
          </cell>
        </row>
        <row r="107766">
          <cell r="A107766">
            <v>0</v>
          </cell>
        </row>
        <row r="107767">
          <cell r="A107767">
            <v>0</v>
          </cell>
        </row>
        <row r="107768">
          <cell r="A107768">
            <v>0</v>
          </cell>
        </row>
        <row r="107769">
          <cell r="A107769">
            <v>0</v>
          </cell>
        </row>
        <row r="107770">
          <cell r="A107770">
            <v>0</v>
          </cell>
        </row>
        <row r="107771">
          <cell r="A107771">
            <v>0</v>
          </cell>
        </row>
        <row r="107772">
          <cell r="A107772">
            <v>0</v>
          </cell>
        </row>
        <row r="107773">
          <cell r="A107773">
            <v>0</v>
          </cell>
        </row>
        <row r="107774">
          <cell r="A107774">
            <v>0</v>
          </cell>
        </row>
        <row r="107775">
          <cell r="A107775">
            <v>0</v>
          </cell>
        </row>
        <row r="107776">
          <cell r="A107776">
            <v>0</v>
          </cell>
        </row>
        <row r="107777">
          <cell r="A107777">
            <v>0</v>
          </cell>
        </row>
        <row r="107778">
          <cell r="A107778">
            <v>0</v>
          </cell>
        </row>
        <row r="107779">
          <cell r="A107779">
            <v>0</v>
          </cell>
        </row>
        <row r="107780">
          <cell r="A107780">
            <v>0</v>
          </cell>
        </row>
        <row r="107781">
          <cell r="A107781">
            <v>0</v>
          </cell>
        </row>
        <row r="107782">
          <cell r="A107782">
            <v>0</v>
          </cell>
        </row>
        <row r="107783">
          <cell r="A107783">
            <v>0</v>
          </cell>
        </row>
        <row r="107784">
          <cell r="A107784">
            <v>0</v>
          </cell>
        </row>
        <row r="107785">
          <cell r="A107785">
            <v>0</v>
          </cell>
        </row>
        <row r="107786">
          <cell r="A107786">
            <v>0</v>
          </cell>
        </row>
        <row r="107787">
          <cell r="A107787">
            <v>0</v>
          </cell>
        </row>
        <row r="107788">
          <cell r="A107788">
            <v>0</v>
          </cell>
        </row>
        <row r="107789">
          <cell r="A107789">
            <v>0</v>
          </cell>
        </row>
        <row r="107790">
          <cell r="A107790">
            <v>0</v>
          </cell>
        </row>
        <row r="107791">
          <cell r="A107791">
            <v>0</v>
          </cell>
        </row>
        <row r="107792">
          <cell r="A107792">
            <v>0</v>
          </cell>
        </row>
        <row r="107793">
          <cell r="A107793">
            <v>0</v>
          </cell>
        </row>
        <row r="107794">
          <cell r="A107794">
            <v>0</v>
          </cell>
        </row>
        <row r="107795">
          <cell r="A107795">
            <v>0</v>
          </cell>
        </row>
        <row r="107796">
          <cell r="A107796">
            <v>0</v>
          </cell>
        </row>
        <row r="107797">
          <cell r="A107797">
            <v>0</v>
          </cell>
        </row>
        <row r="107798">
          <cell r="A107798">
            <v>0</v>
          </cell>
        </row>
        <row r="107799">
          <cell r="A107799">
            <v>0</v>
          </cell>
        </row>
        <row r="107800">
          <cell r="A107800">
            <v>0</v>
          </cell>
        </row>
        <row r="107801">
          <cell r="A107801">
            <v>0</v>
          </cell>
        </row>
        <row r="107802">
          <cell r="A107802">
            <v>0</v>
          </cell>
        </row>
        <row r="107803">
          <cell r="A107803">
            <v>0</v>
          </cell>
        </row>
        <row r="107804">
          <cell r="A107804">
            <v>0</v>
          </cell>
        </row>
        <row r="107805">
          <cell r="A107805">
            <v>0</v>
          </cell>
        </row>
        <row r="107806">
          <cell r="A107806">
            <v>0</v>
          </cell>
        </row>
        <row r="107807">
          <cell r="A107807">
            <v>0</v>
          </cell>
        </row>
        <row r="107808">
          <cell r="A107808">
            <v>0</v>
          </cell>
        </row>
        <row r="107809">
          <cell r="A107809">
            <v>0</v>
          </cell>
        </row>
        <row r="107810">
          <cell r="A107810">
            <v>0</v>
          </cell>
        </row>
        <row r="107811">
          <cell r="A107811">
            <v>0</v>
          </cell>
        </row>
        <row r="107812">
          <cell r="A107812">
            <v>0</v>
          </cell>
        </row>
        <row r="107813">
          <cell r="A107813">
            <v>0</v>
          </cell>
        </row>
        <row r="107814">
          <cell r="A107814">
            <v>0</v>
          </cell>
        </row>
        <row r="107815">
          <cell r="A107815">
            <v>0</v>
          </cell>
        </row>
        <row r="107816">
          <cell r="A107816">
            <v>0</v>
          </cell>
        </row>
        <row r="107817">
          <cell r="A107817">
            <v>0</v>
          </cell>
        </row>
        <row r="107818">
          <cell r="A107818">
            <v>0</v>
          </cell>
        </row>
        <row r="107819">
          <cell r="A107819">
            <v>0</v>
          </cell>
        </row>
        <row r="107820">
          <cell r="A107820">
            <v>0</v>
          </cell>
        </row>
        <row r="107821">
          <cell r="A107821">
            <v>0</v>
          </cell>
        </row>
        <row r="107822">
          <cell r="A107822">
            <v>0</v>
          </cell>
        </row>
        <row r="107823">
          <cell r="A107823">
            <v>0</v>
          </cell>
        </row>
        <row r="107824">
          <cell r="A107824">
            <v>0</v>
          </cell>
        </row>
        <row r="107825">
          <cell r="A107825">
            <v>0</v>
          </cell>
        </row>
        <row r="107826">
          <cell r="A107826">
            <v>0</v>
          </cell>
        </row>
        <row r="107827">
          <cell r="A107827">
            <v>0</v>
          </cell>
        </row>
        <row r="107828">
          <cell r="A107828">
            <v>0</v>
          </cell>
        </row>
        <row r="107829">
          <cell r="A107829">
            <v>0</v>
          </cell>
        </row>
        <row r="107830">
          <cell r="A107830">
            <v>0</v>
          </cell>
        </row>
        <row r="107831">
          <cell r="A107831">
            <v>0</v>
          </cell>
        </row>
        <row r="107832">
          <cell r="A107832">
            <v>0</v>
          </cell>
        </row>
        <row r="107833">
          <cell r="A107833">
            <v>0</v>
          </cell>
        </row>
        <row r="107834">
          <cell r="A107834">
            <v>0</v>
          </cell>
        </row>
        <row r="107835">
          <cell r="A107835">
            <v>0</v>
          </cell>
        </row>
        <row r="107836">
          <cell r="A107836">
            <v>0</v>
          </cell>
        </row>
        <row r="107837">
          <cell r="A107837">
            <v>0</v>
          </cell>
        </row>
        <row r="107838">
          <cell r="A107838">
            <v>0</v>
          </cell>
        </row>
        <row r="107839">
          <cell r="A107839">
            <v>0</v>
          </cell>
        </row>
        <row r="107840">
          <cell r="A107840">
            <v>0</v>
          </cell>
        </row>
        <row r="107841">
          <cell r="A107841">
            <v>0</v>
          </cell>
        </row>
        <row r="107842">
          <cell r="A107842">
            <v>0</v>
          </cell>
        </row>
        <row r="107843">
          <cell r="A107843">
            <v>0</v>
          </cell>
        </row>
        <row r="107844">
          <cell r="A107844">
            <v>0</v>
          </cell>
        </row>
        <row r="107845">
          <cell r="A107845">
            <v>0</v>
          </cell>
        </row>
        <row r="107846">
          <cell r="A107846">
            <v>0</v>
          </cell>
        </row>
        <row r="107847">
          <cell r="A107847">
            <v>0</v>
          </cell>
        </row>
        <row r="107848">
          <cell r="A107848">
            <v>0</v>
          </cell>
        </row>
        <row r="107849">
          <cell r="A107849">
            <v>0</v>
          </cell>
        </row>
        <row r="107850">
          <cell r="A107850">
            <v>0</v>
          </cell>
        </row>
        <row r="107851">
          <cell r="A107851">
            <v>0</v>
          </cell>
        </row>
        <row r="107852">
          <cell r="A107852">
            <v>0</v>
          </cell>
        </row>
        <row r="107853">
          <cell r="A107853">
            <v>0</v>
          </cell>
        </row>
        <row r="107854">
          <cell r="A107854">
            <v>0</v>
          </cell>
        </row>
        <row r="107855">
          <cell r="A107855">
            <v>0</v>
          </cell>
        </row>
        <row r="107856">
          <cell r="A107856">
            <v>0</v>
          </cell>
        </row>
        <row r="107857">
          <cell r="A107857">
            <v>0</v>
          </cell>
        </row>
        <row r="107858">
          <cell r="A107858">
            <v>0</v>
          </cell>
        </row>
        <row r="107859">
          <cell r="A107859">
            <v>0</v>
          </cell>
        </row>
        <row r="107860">
          <cell r="A107860">
            <v>0</v>
          </cell>
        </row>
        <row r="107861">
          <cell r="A107861">
            <v>0</v>
          </cell>
        </row>
        <row r="107862">
          <cell r="A107862">
            <v>0</v>
          </cell>
        </row>
        <row r="107863">
          <cell r="A107863">
            <v>0</v>
          </cell>
        </row>
        <row r="107864">
          <cell r="A107864">
            <v>0</v>
          </cell>
        </row>
        <row r="107865">
          <cell r="A107865">
            <v>0</v>
          </cell>
        </row>
        <row r="107866">
          <cell r="A107866">
            <v>0</v>
          </cell>
        </row>
        <row r="107867">
          <cell r="A107867">
            <v>0</v>
          </cell>
        </row>
        <row r="107868">
          <cell r="A107868">
            <v>0</v>
          </cell>
        </row>
        <row r="107869">
          <cell r="A107869">
            <v>0</v>
          </cell>
        </row>
        <row r="107870">
          <cell r="A107870">
            <v>0</v>
          </cell>
        </row>
        <row r="107871">
          <cell r="A107871">
            <v>0</v>
          </cell>
        </row>
        <row r="107872">
          <cell r="A107872">
            <v>0</v>
          </cell>
        </row>
        <row r="107873">
          <cell r="A107873">
            <v>0</v>
          </cell>
        </row>
        <row r="107874">
          <cell r="A107874">
            <v>0</v>
          </cell>
        </row>
        <row r="107875">
          <cell r="A107875">
            <v>0</v>
          </cell>
        </row>
        <row r="107876">
          <cell r="A107876">
            <v>0</v>
          </cell>
        </row>
        <row r="107877">
          <cell r="A107877">
            <v>0</v>
          </cell>
        </row>
        <row r="107878">
          <cell r="A107878">
            <v>0</v>
          </cell>
        </row>
        <row r="107879">
          <cell r="A107879">
            <v>0</v>
          </cell>
        </row>
        <row r="107880">
          <cell r="A107880">
            <v>0</v>
          </cell>
        </row>
        <row r="107881">
          <cell r="A107881">
            <v>0</v>
          </cell>
        </row>
        <row r="107882">
          <cell r="A107882">
            <v>0</v>
          </cell>
        </row>
        <row r="107883">
          <cell r="A107883">
            <v>0</v>
          </cell>
        </row>
        <row r="107884">
          <cell r="A107884">
            <v>0</v>
          </cell>
        </row>
        <row r="107885">
          <cell r="A107885">
            <v>0</v>
          </cell>
        </row>
        <row r="107886">
          <cell r="A107886">
            <v>0</v>
          </cell>
        </row>
        <row r="107887">
          <cell r="A107887">
            <v>0</v>
          </cell>
        </row>
        <row r="107888">
          <cell r="A107888">
            <v>0</v>
          </cell>
        </row>
        <row r="107889">
          <cell r="A107889">
            <v>0</v>
          </cell>
        </row>
        <row r="107890">
          <cell r="A107890">
            <v>0</v>
          </cell>
        </row>
        <row r="107891">
          <cell r="A107891">
            <v>0</v>
          </cell>
        </row>
        <row r="107892">
          <cell r="A107892">
            <v>0</v>
          </cell>
        </row>
        <row r="107893">
          <cell r="A107893">
            <v>0</v>
          </cell>
        </row>
        <row r="107894">
          <cell r="A107894">
            <v>0</v>
          </cell>
        </row>
        <row r="107895">
          <cell r="A107895">
            <v>0</v>
          </cell>
        </row>
        <row r="107896">
          <cell r="A107896">
            <v>0</v>
          </cell>
        </row>
        <row r="107897">
          <cell r="A107897">
            <v>0</v>
          </cell>
        </row>
        <row r="107898">
          <cell r="A107898">
            <v>0</v>
          </cell>
        </row>
        <row r="107899">
          <cell r="A107899">
            <v>0</v>
          </cell>
        </row>
        <row r="107900">
          <cell r="A107900">
            <v>0</v>
          </cell>
        </row>
        <row r="107901">
          <cell r="A107901">
            <v>0</v>
          </cell>
        </row>
        <row r="107902">
          <cell r="A107902">
            <v>0</v>
          </cell>
        </row>
        <row r="107903">
          <cell r="A107903">
            <v>0</v>
          </cell>
        </row>
        <row r="107904">
          <cell r="A107904">
            <v>0</v>
          </cell>
        </row>
        <row r="107905">
          <cell r="A107905">
            <v>0</v>
          </cell>
        </row>
        <row r="107906">
          <cell r="A107906">
            <v>0</v>
          </cell>
        </row>
        <row r="107907">
          <cell r="A107907">
            <v>0</v>
          </cell>
        </row>
        <row r="107908">
          <cell r="A107908">
            <v>0</v>
          </cell>
        </row>
        <row r="107909">
          <cell r="A107909">
            <v>0</v>
          </cell>
        </row>
        <row r="107910">
          <cell r="A107910">
            <v>0</v>
          </cell>
        </row>
        <row r="107911">
          <cell r="A107911">
            <v>0</v>
          </cell>
        </row>
        <row r="107912">
          <cell r="A107912">
            <v>0</v>
          </cell>
        </row>
        <row r="107913">
          <cell r="A107913">
            <v>0</v>
          </cell>
        </row>
        <row r="107914">
          <cell r="A107914">
            <v>0</v>
          </cell>
        </row>
        <row r="107915">
          <cell r="A107915">
            <v>0</v>
          </cell>
        </row>
        <row r="107916">
          <cell r="A107916">
            <v>0</v>
          </cell>
        </row>
        <row r="107917">
          <cell r="A107917">
            <v>0</v>
          </cell>
        </row>
        <row r="107918">
          <cell r="A107918">
            <v>0</v>
          </cell>
        </row>
        <row r="107919">
          <cell r="A107919">
            <v>0</v>
          </cell>
        </row>
        <row r="107920">
          <cell r="A107920">
            <v>0</v>
          </cell>
        </row>
        <row r="107921">
          <cell r="A107921">
            <v>0</v>
          </cell>
        </row>
        <row r="107922">
          <cell r="A107922">
            <v>0</v>
          </cell>
        </row>
        <row r="107923">
          <cell r="A107923">
            <v>0</v>
          </cell>
        </row>
        <row r="107924">
          <cell r="A107924">
            <v>0</v>
          </cell>
        </row>
        <row r="107925">
          <cell r="A107925">
            <v>0</v>
          </cell>
        </row>
        <row r="107926">
          <cell r="A107926">
            <v>0</v>
          </cell>
        </row>
        <row r="107927">
          <cell r="A107927">
            <v>0</v>
          </cell>
        </row>
        <row r="107928">
          <cell r="A107928">
            <v>0</v>
          </cell>
        </row>
        <row r="107929">
          <cell r="A107929">
            <v>0</v>
          </cell>
        </row>
        <row r="107930">
          <cell r="A107930">
            <v>0</v>
          </cell>
        </row>
        <row r="107931">
          <cell r="A107931">
            <v>0</v>
          </cell>
        </row>
        <row r="107932">
          <cell r="A107932">
            <v>0</v>
          </cell>
        </row>
        <row r="107933">
          <cell r="A107933">
            <v>0</v>
          </cell>
        </row>
        <row r="107934">
          <cell r="A107934">
            <v>0</v>
          </cell>
        </row>
        <row r="107935">
          <cell r="A107935">
            <v>0</v>
          </cell>
        </row>
        <row r="107936">
          <cell r="A107936">
            <v>0</v>
          </cell>
        </row>
        <row r="107937">
          <cell r="A107937">
            <v>0</v>
          </cell>
        </row>
        <row r="107938">
          <cell r="A107938">
            <v>0</v>
          </cell>
        </row>
        <row r="107939">
          <cell r="A107939">
            <v>0</v>
          </cell>
        </row>
        <row r="107940">
          <cell r="A107940">
            <v>0</v>
          </cell>
        </row>
        <row r="107941">
          <cell r="A107941">
            <v>0</v>
          </cell>
        </row>
        <row r="107942">
          <cell r="A107942">
            <v>0</v>
          </cell>
        </row>
        <row r="107943">
          <cell r="A107943">
            <v>0</v>
          </cell>
        </row>
        <row r="107944">
          <cell r="A107944">
            <v>0</v>
          </cell>
        </row>
        <row r="107945">
          <cell r="A107945">
            <v>0</v>
          </cell>
        </row>
        <row r="107946">
          <cell r="A107946">
            <v>0</v>
          </cell>
        </row>
        <row r="107947">
          <cell r="A107947">
            <v>0</v>
          </cell>
        </row>
        <row r="107948">
          <cell r="A107948">
            <v>0</v>
          </cell>
        </row>
        <row r="107949">
          <cell r="A107949">
            <v>0</v>
          </cell>
        </row>
        <row r="107950">
          <cell r="A107950">
            <v>0</v>
          </cell>
        </row>
        <row r="107951">
          <cell r="A107951">
            <v>0</v>
          </cell>
        </row>
        <row r="107952">
          <cell r="A107952">
            <v>0</v>
          </cell>
        </row>
        <row r="107953">
          <cell r="A107953">
            <v>0</v>
          </cell>
        </row>
        <row r="107954">
          <cell r="A107954">
            <v>0</v>
          </cell>
        </row>
        <row r="107955">
          <cell r="A107955">
            <v>0</v>
          </cell>
        </row>
        <row r="107956">
          <cell r="A107956">
            <v>0</v>
          </cell>
        </row>
        <row r="107957">
          <cell r="A107957">
            <v>0</v>
          </cell>
        </row>
        <row r="107958">
          <cell r="A107958">
            <v>0</v>
          </cell>
        </row>
        <row r="107959">
          <cell r="A107959">
            <v>0</v>
          </cell>
        </row>
        <row r="107960">
          <cell r="A107960">
            <v>0</v>
          </cell>
        </row>
        <row r="107961">
          <cell r="A107961">
            <v>0</v>
          </cell>
        </row>
        <row r="107962">
          <cell r="A107962">
            <v>0</v>
          </cell>
        </row>
        <row r="107963">
          <cell r="A107963">
            <v>0</v>
          </cell>
        </row>
        <row r="107964">
          <cell r="A107964">
            <v>0</v>
          </cell>
        </row>
        <row r="107965">
          <cell r="A107965">
            <v>0</v>
          </cell>
        </row>
        <row r="107966">
          <cell r="A107966">
            <v>0</v>
          </cell>
        </row>
        <row r="107967">
          <cell r="A107967">
            <v>0</v>
          </cell>
        </row>
        <row r="107968">
          <cell r="A107968">
            <v>0</v>
          </cell>
        </row>
        <row r="107969">
          <cell r="A107969">
            <v>0</v>
          </cell>
        </row>
        <row r="107970">
          <cell r="A107970">
            <v>0</v>
          </cell>
        </row>
        <row r="107971">
          <cell r="A107971">
            <v>0</v>
          </cell>
        </row>
        <row r="107972">
          <cell r="A107972">
            <v>0</v>
          </cell>
        </row>
        <row r="107973">
          <cell r="A107973">
            <v>0</v>
          </cell>
        </row>
        <row r="107974">
          <cell r="A107974">
            <v>0</v>
          </cell>
        </row>
        <row r="107975">
          <cell r="A107975">
            <v>0</v>
          </cell>
        </row>
        <row r="107976">
          <cell r="A107976">
            <v>0</v>
          </cell>
        </row>
        <row r="107977">
          <cell r="A107977">
            <v>0</v>
          </cell>
        </row>
        <row r="107978">
          <cell r="A107978">
            <v>0</v>
          </cell>
        </row>
        <row r="107979">
          <cell r="A107979">
            <v>0</v>
          </cell>
        </row>
        <row r="107980">
          <cell r="A107980">
            <v>0</v>
          </cell>
        </row>
        <row r="107981">
          <cell r="A107981">
            <v>0</v>
          </cell>
        </row>
        <row r="107982">
          <cell r="A107982">
            <v>0</v>
          </cell>
        </row>
        <row r="107983">
          <cell r="A107983">
            <v>0</v>
          </cell>
        </row>
        <row r="107984">
          <cell r="A107984">
            <v>0</v>
          </cell>
        </row>
        <row r="107985">
          <cell r="A107985">
            <v>0</v>
          </cell>
        </row>
        <row r="107986">
          <cell r="A107986">
            <v>0</v>
          </cell>
        </row>
        <row r="107987">
          <cell r="A107987">
            <v>0</v>
          </cell>
        </row>
        <row r="107988">
          <cell r="A107988">
            <v>0</v>
          </cell>
        </row>
        <row r="107989">
          <cell r="A107989">
            <v>0</v>
          </cell>
        </row>
        <row r="107990">
          <cell r="A107990">
            <v>0</v>
          </cell>
        </row>
        <row r="107991">
          <cell r="A107991">
            <v>0</v>
          </cell>
        </row>
        <row r="107992">
          <cell r="A107992">
            <v>0</v>
          </cell>
        </row>
        <row r="107993">
          <cell r="A107993">
            <v>0</v>
          </cell>
        </row>
        <row r="107994">
          <cell r="A107994">
            <v>0</v>
          </cell>
        </row>
        <row r="107995">
          <cell r="A107995">
            <v>0</v>
          </cell>
        </row>
        <row r="107996">
          <cell r="A107996">
            <v>0</v>
          </cell>
        </row>
        <row r="107997">
          <cell r="A107997">
            <v>0</v>
          </cell>
        </row>
        <row r="107998">
          <cell r="A107998">
            <v>0</v>
          </cell>
        </row>
        <row r="107999">
          <cell r="A107999">
            <v>0</v>
          </cell>
        </row>
        <row r="108000">
          <cell r="A108000">
            <v>0</v>
          </cell>
        </row>
        <row r="108001">
          <cell r="A108001">
            <v>0</v>
          </cell>
        </row>
        <row r="108002">
          <cell r="A108002">
            <v>0</v>
          </cell>
        </row>
        <row r="108003">
          <cell r="A108003">
            <v>0</v>
          </cell>
        </row>
        <row r="108004">
          <cell r="A108004">
            <v>0</v>
          </cell>
        </row>
        <row r="108005">
          <cell r="A108005">
            <v>0</v>
          </cell>
        </row>
        <row r="108006">
          <cell r="A108006">
            <v>0</v>
          </cell>
        </row>
        <row r="108007">
          <cell r="A108007">
            <v>0</v>
          </cell>
        </row>
        <row r="108008">
          <cell r="A108008">
            <v>0</v>
          </cell>
        </row>
        <row r="108009">
          <cell r="A108009">
            <v>0</v>
          </cell>
        </row>
        <row r="108010">
          <cell r="A108010">
            <v>0</v>
          </cell>
        </row>
        <row r="108011">
          <cell r="A108011">
            <v>0</v>
          </cell>
        </row>
        <row r="108012">
          <cell r="A108012">
            <v>0</v>
          </cell>
        </row>
        <row r="108013">
          <cell r="A108013">
            <v>0</v>
          </cell>
        </row>
        <row r="108014">
          <cell r="A108014">
            <v>0</v>
          </cell>
        </row>
        <row r="108015">
          <cell r="A108015">
            <v>0</v>
          </cell>
        </row>
        <row r="108016">
          <cell r="A108016">
            <v>0</v>
          </cell>
        </row>
        <row r="108017">
          <cell r="A108017">
            <v>0</v>
          </cell>
        </row>
        <row r="108018">
          <cell r="A108018">
            <v>0</v>
          </cell>
        </row>
        <row r="108019">
          <cell r="A108019">
            <v>0</v>
          </cell>
        </row>
        <row r="108020">
          <cell r="A108020">
            <v>0</v>
          </cell>
        </row>
        <row r="108021">
          <cell r="A108021">
            <v>0</v>
          </cell>
        </row>
        <row r="108022">
          <cell r="A108022">
            <v>0</v>
          </cell>
        </row>
        <row r="108023">
          <cell r="A108023">
            <v>0</v>
          </cell>
        </row>
        <row r="108024">
          <cell r="A108024">
            <v>0</v>
          </cell>
        </row>
        <row r="108025">
          <cell r="A108025">
            <v>0</v>
          </cell>
        </row>
        <row r="108026">
          <cell r="A108026">
            <v>0</v>
          </cell>
        </row>
        <row r="108027">
          <cell r="A108027">
            <v>0</v>
          </cell>
        </row>
        <row r="108028">
          <cell r="A108028">
            <v>0</v>
          </cell>
        </row>
        <row r="108029">
          <cell r="A108029">
            <v>0</v>
          </cell>
        </row>
        <row r="108030">
          <cell r="A108030">
            <v>0</v>
          </cell>
        </row>
        <row r="108031">
          <cell r="A108031">
            <v>0</v>
          </cell>
        </row>
        <row r="108032">
          <cell r="A108032">
            <v>0</v>
          </cell>
        </row>
        <row r="108033">
          <cell r="A108033">
            <v>0</v>
          </cell>
        </row>
        <row r="108034">
          <cell r="A108034">
            <v>0</v>
          </cell>
        </row>
        <row r="108035">
          <cell r="A108035">
            <v>0</v>
          </cell>
        </row>
        <row r="108036">
          <cell r="A108036">
            <v>0</v>
          </cell>
        </row>
        <row r="108037">
          <cell r="A108037">
            <v>0</v>
          </cell>
        </row>
        <row r="108038">
          <cell r="A108038">
            <v>0</v>
          </cell>
        </row>
        <row r="108039">
          <cell r="A108039">
            <v>0</v>
          </cell>
        </row>
        <row r="108040">
          <cell r="A108040">
            <v>0</v>
          </cell>
        </row>
        <row r="108041">
          <cell r="A108041">
            <v>0</v>
          </cell>
        </row>
        <row r="108042">
          <cell r="A108042">
            <v>0</v>
          </cell>
        </row>
        <row r="108043">
          <cell r="A108043">
            <v>0</v>
          </cell>
        </row>
        <row r="108044">
          <cell r="A108044">
            <v>0</v>
          </cell>
        </row>
        <row r="108045">
          <cell r="A108045">
            <v>0</v>
          </cell>
        </row>
        <row r="108046">
          <cell r="A108046">
            <v>0</v>
          </cell>
        </row>
        <row r="108047">
          <cell r="A108047">
            <v>0</v>
          </cell>
        </row>
        <row r="108048">
          <cell r="A108048">
            <v>0</v>
          </cell>
        </row>
        <row r="108049">
          <cell r="A108049">
            <v>0</v>
          </cell>
        </row>
        <row r="108050">
          <cell r="A108050">
            <v>0</v>
          </cell>
        </row>
        <row r="108051">
          <cell r="A108051">
            <v>0</v>
          </cell>
        </row>
        <row r="108052">
          <cell r="A108052">
            <v>0</v>
          </cell>
        </row>
        <row r="108053">
          <cell r="A108053">
            <v>0</v>
          </cell>
        </row>
        <row r="108054">
          <cell r="A108054">
            <v>0</v>
          </cell>
        </row>
        <row r="108055">
          <cell r="A108055">
            <v>0</v>
          </cell>
        </row>
        <row r="108056">
          <cell r="A108056">
            <v>0</v>
          </cell>
        </row>
        <row r="108057">
          <cell r="A108057">
            <v>0</v>
          </cell>
        </row>
        <row r="108058">
          <cell r="A108058">
            <v>0</v>
          </cell>
        </row>
        <row r="108059">
          <cell r="A108059">
            <v>0</v>
          </cell>
        </row>
        <row r="108060">
          <cell r="A108060">
            <v>0</v>
          </cell>
        </row>
        <row r="108061">
          <cell r="A108061">
            <v>0</v>
          </cell>
        </row>
        <row r="108062">
          <cell r="A108062">
            <v>0</v>
          </cell>
        </row>
        <row r="108063">
          <cell r="A108063">
            <v>0</v>
          </cell>
        </row>
        <row r="108064">
          <cell r="A108064">
            <v>0</v>
          </cell>
        </row>
        <row r="108065">
          <cell r="A108065">
            <v>0</v>
          </cell>
        </row>
        <row r="108066">
          <cell r="A108066">
            <v>0</v>
          </cell>
        </row>
        <row r="108067">
          <cell r="A108067">
            <v>0</v>
          </cell>
        </row>
        <row r="108068">
          <cell r="A108068">
            <v>0</v>
          </cell>
        </row>
        <row r="108069">
          <cell r="A108069">
            <v>0</v>
          </cell>
        </row>
        <row r="108070">
          <cell r="A108070">
            <v>0</v>
          </cell>
        </row>
        <row r="108071">
          <cell r="A108071">
            <v>0</v>
          </cell>
        </row>
        <row r="108072">
          <cell r="A108072">
            <v>0</v>
          </cell>
        </row>
        <row r="108073">
          <cell r="A108073">
            <v>0</v>
          </cell>
        </row>
        <row r="108074">
          <cell r="A108074">
            <v>0</v>
          </cell>
        </row>
        <row r="108075">
          <cell r="A108075">
            <v>0</v>
          </cell>
        </row>
        <row r="108076">
          <cell r="A108076">
            <v>0</v>
          </cell>
        </row>
        <row r="108077">
          <cell r="A108077">
            <v>0</v>
          </cell>
        </row>
        <row r="108078">
          <cell r="A108078">
            <v>0</v>
          </cell>
        </row>
        <row r="108079">
          <cell r="A108079">
            <v>0</v>
          </cell>
        </row>
        <row r="108080">
          <cell r="A108080">
            <v>0</v>
          </cell>
        </row>
        <row r="108081">
          <cell r="A108081">
            <v>0</v>
          </cell>
        </row>
        <row r="108082">
          <cell r="A108082">
            <v>0</v>
          </cell>
        </row>
        <row r="108083">
          <cell r="A108083">
            <v>0</v>
          </cell>
        </row>
        <row r="108084">
          <cell r="A108084">
            <v>0</v>
          </cell>
        </row>
        <row r="108085">
          <cell r="A108085">
            <v>0</v>
          </cell>
        </row>
        <row r="108086">
          <cell r="A108086">
            <v>0</v>
          </cell>
        </row>
        <row r="108087">
          <cell r="A108087">
            <v>0</v>
          </cell>
        </row>
        <row r="108088">
          <cell r="A108088">
            <v>0</v>
          </cell>
        </row>
        <row r="108089">
          <cell r="A108089">
            <v>0</v>
          </cell>
        </row>
        <row r="108090">
          <cell r="A108090">
            <v>0</v>
          </cell>
        </row>
        <row r="108091">
          <cell r="A108091">
            <v>0</v>
          </cell>
        </row>
        <row r="108092">
          <cell r="A108092">
            <v>0</v>
          </cell>
        </row>
        <row r="108093">
          <cell r="A108093">
            <v>0</v>
          </cell>
        </row>
        <row r="108094">
          <cell r="A108094">
            <v>0</v>
          </cell>
        </row>
        <row r="108095">
          <cell r="A108095">
            <v>0</v>
          </cell>
        </row>
        <row r="108096">
          <cell r="A108096">
            <v>0</v>
          </cell>
        </row>
        <row r="108097">
          <cell r="A108097">
            <v>0</v>
          </cell>
        </row>
        <row r="108098">
          <cell r="A108098">
            <v>0</v>
          </cell>
        </row>
        <row r="108099">
          <cell r="A108099">
            <v>0</v>
          </cell>
        </row>
        <row r="108100">
          <cell r="A108100">
            <v>0</v>
          </cell>
        </row>
        <row r="108101">
          <cell r="A108101">
            <v>0</v>
          </cell>
        </row>
        <row r="108102">
          <cell r="A108102">
            <v>0</v>
          </cell>
        </row>
        <row r="108103">
          <cell r="A108103">
            <v>0</v>
          </cell>
        </row>
        <row r="108104">
          <cell r="A108104">
            <v>0</v>
          </cell>
        </row>
        <row r="108105">
          <cell r="A108105">
            <v>0</v>
          </cell>
        </row>
        <row r="108106">
          <cell r="A108106">
            <v>0</v>
          </cell>
        </row>
        <row r="108107">
          <cell r="A108107">
            <v>0</v>
          </cell>
        </row>
        <row r="108108">
          <cell r="A108108">
            <v>0</v>
          </cell>
        </row>
        <row r="108109">
          <cell r="A108109">
            <v>0</v>
          </cell>
        </row>
        <row r="108110">
          <cell r="A108110">
            <v>0</v>
          </cell>
        </row>
        <row r="108111">
          <cell r="A108111">
            <v>0</v>
          </cell>
        </row>
        <row r="108112">
          <cell r="A108112">
            <v>0</v>
          </cell>
        </row>
        <row r="108113">
          <cell r="A108113">
            <v>0</v>
          </cell>
        </row>
        <row r="108114">
          <cell r="A108114">
            <v>0</v>
          </cell>
        </row>
        <row r="108115">
          <cell r="A108115">
            <v>0</v>
          </cell>
        </row>
        <row r="108116">
          <cell r="A108116">
            <v>0</v>
          </cell>
        </row>
        <row r="108117">
          <cell r="A108117">
            <v>0</v>
          </cell>
        </row>
        <row r="108118">
          <cell r="A108118">
            <v>0</v>
          </cell>
        </row>
        <row r="108119">
          <cell r="A108119">
            <v>0</v>
          </cell>
        </row>
        <row r="108120">
          <cell r="A108120">
            <v>0</v>
          </cell>
        </row>
        <row r="108121">
          <cell r="A108121">
            <v>0</v>
          </cell>
        </row>
        <row r="108122">
          <cell r="A108122">
            <v>0</v>
          </cell>
        </row>
        <row r="108123">
          <cell r="A108123">
            <v>0</v>
          </cell>
        </row>
        <row r="108124">
          <cell r="A108124">
            <v>0</v>
          </cell>
        </row>
        <row r="108125">
          <cell r="A108125">
            <v>0</v>
          </cell>
        </row>
        <row r="108126">
          <cell r="A108126">
            <v>0</v>
          </cell>
        </row>
        <row r="108127">
          <cell r="A108127">
            <v>0</v>
          </cell>
        </row>
        <row r="108128">
          <cell r="A108128">
            <v>0</v>
          </cell>
        </row>
        <row r="108129">
          <cell r="A108129">
            <v>0</v>
          </cell>
        </row>
        <row r="108130">
          <cell r="A108130">
            <v>0</v>
          </cell>
        </row>
        <row r="108131">
          <cell r="A108131">
            <v>0</v>
          </cell>
        </row>
        <row r="108132">
          <cell r="A108132">
            <v>0</v>
          </cell>
        </row>
        <row r="108133">
          <cell r="A108133">
            <v>0</v>
          </cell>
        </row>
        <row r="108134">
          <cell r="A108134">
            <v>0</v>
          </cell>
        </row>
        <row r="108135">
          <cell r="A108135">
            <v>0</v>
          </cell>
        </row>
        <row r="108136">
          <cell r="A108136">
            <v>0</v>
          </cell>
        </row>
        <row r="108137">
          <cell r="A108137">
            <v>0</v>
          </cell>
        </row>
        <row r="108138">
          <cell r="A108138">
            <v>0</v>
          </cell>
        </row>
        <row r="108139">
          <cell r="A108139">
            <v>0</v>
          </cell>
        </row>
        <row r="108140">
          <cell r="A108140">
            <v>0</v>
          </cell>
        </row>
        <row r="108141">
          <cell r="A108141">
            <v>0</v>
          </cell>
        </row>
        <row r="108142">
          <cell r="A108142">
            <v>0</v>
          </cell>
        </row>
        <row r="108143">
          <cell r="A108143">
            <v>0</v>
          </cell>
        </row>
        <row r="108144">
          <cell r="A108144">
            <v>0</v>
          </cell>
        </row>
        <row r="108145">
          <cell r="A108145">
            <v>0</v>
          </cell>
        </row>
        <row r="108146">
          <cell r="A108146">
            <v>0</v>
          </cell>
        </row>
        <row r="108147">
          <cell r="A108147">
            <v>0</v>
          </cell>
        </row>
        <row r="108148">
          <cell r="A108148">
            <v>0</v>
          </cell>
        </row>
        <row r="108149">
          <cell r="A108149">
            <v>0</v>
          </cell>
        </row>
        <row r="108150">
          <cell r="A108150">
            <v>0</v>
          </cell>
        </row>
        <row r="108151">
          <cell r="A108151">
            <v>0</v>
          </cell>
        </row>
        <row r="108152">
          <cell r="A108152">
            <v>0</v>
          </cell>
        </row>
        <row r="108153">
          <cell r="A108153">
            <v>0</v>
          </cell>
        </row>
        <row r="108154">
          <cell r="A108154">
            <v>0</v>
          </cell>
        </row>
        <row r="108155">
          <cell r="A108155">
            <v>0</v>
          </cell>
        </row>
        <row r="108156">
          <cell r="A108156">
            <v>0</v>
          </cell>
        </row>
        <row r="108157">
          <cell r="A108157">
            <v>0</v>
          </cell>
        </row>
        <row r="108158">
          <cell r="A108158">
            <v>0</v>
          </cell>
        </row>
        <row r="108159">
          <cell r="A108159">
            <v>0</v>
          </cell>
        </row>
        <row r="108160">
          <cell r="A108160">
            <v>0</v>
          </cell>
        </row>
        <row r="108161">
          <cell r="A108161">
            <v>0</v>
          </cell>
        </row>
        <row r="108162">
          <cell r="A108162">
            <v>0</v>
          </cell>
        </row>
        <row r="108163">
          <cell r="A108163">
            <v>0</v>
          </cell>
        </row>
        <row r="108164">
          <cell r="A108164">
            <v>0</v>
          </cell>
        </row>
        <row r="108165">
          <cell r="A108165">
            <v>0</v>
          </cell>
        </row>
        <row r="108166">
          <cell r="A108166">
            <v>0</v>
          </cell>
        </row>
        <row r="108167">
          <cell r="A108167">
            <v>0</v>
          </cell>
        </row>
        <row r="108168">
          <cell r="A108168">
            <v>0</v>
          </cell>
        </row>
        <row r="108169">
          <cell r="A108169">
            <v>0</v>
          </cell>
        </row>
        <row r="108170">
          <cell r="A108170">
            <v>0</v>
          </cell>
        </row>
        <row r="108171">
          <cell r="A108171">
            <v>0</v>
          </cell>
        </row>
        <row r="108172">
          <cell r="A108172">
            <v>0</v>
          </cell>
        </row>
        <row r="108173">
          <cell r="A108173">
            <v>0</v>
          </cell>
        </row>
        <row r="108174">
          <cell r="A108174">
            <v>0</v>
          </cell>
        </row>
        <row r="108175">
          <cell r="A108175">
            <v>0</v>
          </cell>
        </row>
        <row r="108176">
          <cell r="A108176">
            <v>0</v>
          </cell>
        </row>
        <row r="108177">
          <cell r="A108177">
            <v>0</v>
          </cell>
        </row>
        <row r="108178">
          <cell r="A108178">
            <v>0</v>
          </cell>
        </row>
        <row r="108179">
          <cell r="A108179">
            <v>0</v>
          </cell>
        </row>
        <row r="108180">
          <cell r="A108180">
            <v>0</v>
          </cell>
        </row>
        <row r="108181">
          <cell r="A108181">
            <v>0</v>
          </cell>
        </row>
        <row r="108182">
          <cell r="A108182">
            <v>0</v>
          </cell>
        </row>
        <row r="108183">
          <cell r="A108183">
            <v>0</v>
          </cell>
        </row>
        <row r="108184">
          <cell r="A108184">
            <v>0</v>
          </cell>
        </row>
        <row r="108185">
          <cell r="A108185">
            <v>0</v>
          </cell>
        </row>
        <row r="108186">
          <cell r="A108186">
            <v>0</v>
          </cell>
        </row>
        <row r="108187">
          <cell r="A108187">
            <v>0</v>
          </cell>
        </row>
        <row r="108188">
          <cell r="A108188">
            <v>0</v>
          </cell>
        </row>
        <row r="108189">
          <cell r="A108189">
            <v>0</v>
          </cell>
        </row>
        <row r="108190">
          <cell r="A108190">
            <v>0</v>
          </cell>
        </row>
        <row r="108191">
          <cell r="A108191">
            <v>0</v>
          </cell>
        </row>
        <row r="108192">
          <cell r="A108192">
            <v>0</v>
          </cell>
        </row>
        <row r="108193">
          <cell r="A108193">
            <v>0</v>
          </cell>
        </row>
        <row r="108194">
          <cell r="A108194">
            <v>0</v>
          </cell>
        </row>
        <row r="108195">
          <cell r="A108195">
            <v>0</v>
          </cell>
        </row>
        <row r="108196">
          <cell r="A108196">
            <v>0</v>
          </cell>
        </row>
        <row r="108197">
          <cell r="A108197">
            <v>0</v>
          </cell>
        </row>
        <row r="108198">
          <cell r="A108198">
            <v>0</v>
          </cell>
        </row>
        <row r="108199">
          <cell r="A108199">
            <v>0</v>
          </cell>
        </row>
        <row r="108200">
          <cell r="A108200">
            <v>0</v>
          </cell>
        </row>
        <row r="108201">
          <cell r="A108201">
            <v>0</v>
          </cell>
        </row>
        <row r="108202">
          <cell r="A108202">
            <v>0</v>
          </cell>
        </row>
        <row r="108203">
          <cell r="A108203">
            <v>0</v>
          </cell>
        </row>
        <row r="108204">
          <cell r="A108204">
            <v>0</v>
          </cell>
        </row>
        <row r="108205">
          <cell r="A108205">
            <v>0</v>
          </cell>
        </row>
        <row r="108206">
          <cell r="A108206">
            <v>0</v>
          </cell>
        </row>
        <row r="108207">
          <cell r="A108207">
            <v>0</v>
          </cell>
        </row>
        <row r="108208">
          <cell r="A108208">
            <v>0</v>
          </cell>
        </row>
        <row r="108209">
          <cell r="A108209">
            <v>0</v>
          </cell>
        </row>
        <row r="108210">
          <cell r="A108210">
            <v>0</v>
          </cell>
        </row>
        <row r="108211">
          <cell r="A108211">
            <v>0</v>
          </cell>
        </row>
        <row r="108212">
          <cell r="A108212">
            <v>0</v>
          </cell>
        </row>
        <row r="108213">
          <cell r="A108213">
            <v>0</v>
          </cell>
        </row>
        <row r="108214">
          <cell r="A108214">
            <v>0</v>
          </cell>
        </row>
        <row r="108215">
          <cell r="A108215">
            <v>0</v>
          </cell>
        </row>
        <row r="108216">
          <cell r="A108216">
            <v>0</v>
          </cell>
        </row>
        <row r="108217">
          <cell r="A108217">
            <v>0</v>
          </cell>
        </row>
        <row r="108218">
          <cell r="A108218">
            <v>0</v>
          </cell>
        </row>
        <row r="108219">
          <cell r="A108219">
            <v>0</v>
          </cell>
        </row>
        <row r="108220">
          <cell r="A108220">
            <v>0</v>
          </cell>
        </row>
        <row r="108221">
          <cell r="A108221">
            <v>0</v>
          </cell>
        </row>
        <row r="108222">
          <cell r="A108222">
            <v>0</v>
          </cell>
        </row>
        <row r="108223">
          <cell r="A108223">
            <v>0</v>
          </cell>
        </row>
        <row r="108224">
          <cell r="A108224">
            <v>0</v>
          </cell>
        </row>
        <row r="108225">
          <cell r="A108225">
            <v>0</v>
          </cell>
        </row>
        <row r="108226">
          <cell r="A108226">
            <v>0</v>
          </cell>
        </row>
        <row r="108227">
          <cell r="A108227">
            <v>0</v>
          </cell>
        </row>
        <row r="108228">
          <cell r="A108228">
            <v>0</v>
          </cell>
        </row>
        <row r="108229">
          <cell r="A108229">
            <v>0</v>
          </cell>
        </row>
        <row r="108230">
          <cell r="A108230">
            <v>0</v>
          </cell>
        </row>
        <row r="108231">
          <cell r="A108231">
            <v>0</v>
          </cell>
        </row>
        <row r="108232">
          <cell r="A108232">
            <v>0</v>
          </cell>
        </row>
        <row r="108233">
          <cell r="A108233">
            <v>0</v>
          </cell>
        </row>
        <row r="108234">
          <cell r="A108234">
            <v>0</v>
          </cell>
        </row>
        <row r="108235">
          <cell r="A108235">
            <v>0</v>
          </cell>
        </row>
        <row r="108236">
          <cell r="A108236">
            <v>0</v>
          </cell>
        </row>
        <row r="108237">
          <cell r="A108237">
            <v>0</v>
          </cell>
        </row>
        <row r="108238">
          <cell r="A108238">
            <v>0</v>
          </cell>
        </row>
        <row r="108239">
          <cell r="A108239">
            <v>0</v>
          </cell>
        </row>
        <row r="108240">
          <cell r="A108240">
            <v>0</v>
          </cell>
        </row>
        <row r="108241">
          <cell r="A108241">
            <v>0</v>
          </cell>
        </row>
        <row r="108242">
          <cell r="A108242">
            <v>0</v>
          </cell>
        </row>
        <row r="108243">
          <cell r="A108243">
            <v>0</v>
          </cell>
        </row>
        <row r="108244">
          <cell r="A108244">
            <v>0</v>
          </cell>
        </row>
        <row r="108245">
          <cell r="A108245">
            <v>0</v>
          </cell>
        </row>
        <row r="108246">
          <cell r="A108246">
            <v>0</v>
          </cell>
        </row>
        <row r="108247">
          <cell r="A108247">
            <v>0</v>
          </cell>
        </row>
        <row r="108248">
          <cell r="A108248">
            <v>0</v>
          </cell>
        </row>
        <row r="108249">
          <cell r="A108249">
            <v>0</v>
          </cell>
        </row>
        <row r="108250">
          <cell r="A108250">
            <v>0</v>
          </cell>
        </row>
        <row r="108251">
          <cell r="A108251">
            <v>0</v>
          </cell>
        </row>
        <row r="108252">
          <cell r="A108252">
            <v>0</v>
          </cell>
        </row>
        <row r="108253">
          <cell r="A108253">
            <v>0</v>
          </cell>
        </row>
        <row r="108254">
          <cell r="A108254">
            <v>0</v>
          </cell>
        </row>
        <row r="108255">
          <cell r="A108255">
            <v>0</v>
          </cell>
        </row>
        <row r="108256">
          <cell r="A108256">
            <v>0</v>
          </cell>
        </row>
        <row r="108257">
          <cell r="A108257">
            <v>0</v>
          </cell>
        </row>
        <row r="108258">
          <cell r="A108258">
            <v>0</v>
          </cell>
        </row>
        <row r="108259">
          <cell r="A108259">
            <v>0</v>
          </cell>
        </row>
        <row r="108260">
          <cell r="A108260">
            <v>0</v>
          </cell>
        </row>
        <row r="108261">
          <cell r="A108261">
            <v>0</v>
          </cell>
        </row>
        <row r="108262">
          <cell r="A108262">
            <v>0</v>
          </cell>
        </row>
        <row r="108263">
          <cell r="A108263">
            <v>0</v>
          </cell>
        </row>
        <row r="108264">
          <cell r="A108264">
            <v>0</v>
          </cell>
        </row>
        <row r="108265">
          <cell r="A108265">
            <v>0</v>
          </cell>
        </row>
        <row r="108266">
          <cell r="A108266">
            <v>0</v>
          </cell>
        </row>
        <row r="108267">
          <cell r="A108267">
            <v>0</v>
          </cell>
        </row>
        <row r="108268">
          <cell r="A108268">
            <v>0</v>
          </cell>
        </row>
        <row r="108269">
          <cell r="A108269">
            <v>0</v>
          </cell>
        </row>
        <row r="108270">
          <cell r="A108270">
            <v>0</v>
          </cell>
        </row>
        <row r="108271">
          <cell r="A108271">
            <v>0</v>
          </cell>
        </row>
        <row r="108272">
          <cell r="A108272">
            <v>0</v>
          </cell>
        </row>
        <row r="108273">
          <cell r="A108273">
            <v>0</v>
          </cell>
        </row>
        <row r="108274">
          <cell r="A108274">
            <v>0</v>
          </cell>
        </row>
        <row r="108275">
          <cell r="A108275">
            <v>0</v>
          </cell>
        </row>
        <row r="108276">
          <cell r="A108276">
            <v>0</v>
          </cell>
        </row>
        <row r="108277">
          <cell r="A108277">
            <v>0</v>
          </cell>
        </row>
        <row r="108278">
          <cell r="A108278">
            <v>0</v>
          </cell>
        </row>
        <row r="108279">
          <cell r="A108279">
            <v>0</v>
          </cell>
        </row>
        <row r="108280">
          <cell r="A108280">
            <v>0</v>
          </cell>
        </row>
        <row r="108281">
          <cell r="A108281">
            <v>0</v>
          </cell>
        </row>
        <row r="108282">
          <cell r="A108282">
            <v>0</v>
          </cell>
        </row>
        <row r="108283">
          <cell r="A108283">
            <v>0</v>
          </cell>
        </row>
        <row r="108284">
          <cell r="A108284">
            <v>0</v>
          </cell>
        </row>
        <row r="108285">
          <cell r="A108285">
            <v>0</v>
          </cell>
        </row>
        <row r="108286">
          <cell r="A108286">
            <v>0</v>
          </cell>
        </row>
        <row r="108287">
          <cell r="A108287">
            <v>0</v>
          </cell>
        </row>
        <row r="108288">
          <cell r="A108288">
            <v>0</v>
          </cell>
        </row>
        <row r="108289">
          <cell r="A108289">
            <v>0</v>
          </cell>
        </row>
        <row r="108290">
          <cell r="A108290">
            <v>0</v>
          </cell>
        </row>
        <row r="108291">
          <cell r="A108291">
            <v>0</v>
          </cell>
        </row>
        <row r="108292">
          <cell r="A108292">
            <v>0</v>
          </cell>
        </row>
        <row r="108293">
          <cell r="A108293">
            <v>0</v>
          </cell>
        </row>
        <row r="108294">
          <cell r="A108294">
            <v>0</v>
          </cell>
        </row>
        <row r="108295">
          <cell r="A108295">
            <v>0</v>
          </cell>
        </row>
        <row r="108296">
          <cell r="A108296">
            <v>0</v>
          </cell>
        </row>
        <row r="108297">
          <cell r="A108297">
            <v>0</v>
          </cell>
        </row>
        <row r="108298">
          <cell r="A108298">
            <v>0</v>
          </cell>
        </row>
        <row r="108299">
          <cell r="A108299">
            <v>0</v>
          </cell>
        </row>
        <row r="108300">
          <cell r="A108300">
            <v>0</v>
          </cell>
        </row>
        <row r="108301">
          <cell r="A108301">
            <v>0</v>
          </cell>
        </row>
        <row r="108302">
          <cell r="A108302">
            <v>0</v>
          </cell>
        </row>
        <row r="108303">
          <cell r="A108303">
            <v>0</v>
          </cell>
        </row>
        <row r="108304">
          <cell r="A108304">
            <v>0</v>
          </cell>
        </row>
        <row r="108305">
          <cell r="A108305">
            <v>0</v>
          </cell>
        </row>
        <row r="108306">
          <cell r="A108306">
            <v>0</v>
          </cell>
        </row>
        <row r="108307">
          <cell r="A108307">
            <v>0</v>
          </cell>
        </row>
        <row r="108308">
          <cell r="A108308">
            <v>0</v>
          </cell>
        </row>
        <row r="108309">
          <cell r="A108309">
            <v>0</v>
          </cell>
        </row>
        <row r="108310">
          <cell r="A108310">
            <v>0</v>
          </cell>
        </row>
        <row r="108311">
          <cell r="A108311">
            <v>0</v>
          </cell>
        </row>
        <row r="108312">
          <cell r="A108312">
            <v>0</v>
          </cell>
        </row>
        <row r="108313">
          <cell r="A108313">
            <v>0</v>
          </cell>
        </row>
        <row r="108314">
          <cell r="A108314">
            <v>0</v>
          </cell>
        </row>
        <row r="108315">
          <cell r="A108315">
            <v>0</v>
          </cell>
        </row>
        <row r="108316">
          <cell r="A108316">
            <v>0</v>
          </cell>
        </row>
        <row r="108317">
          <cell r="A108317">
            <v>0</v>
          </cell>
        </row>
        <row r="108318">
          <cell r="A108318">
            <v>0</v>
          </cell>
        </row>
        <row r="108319">
          <cell r="A108319">
            <v>0</v>
          </cell>
        </row>
        <row r="108320">
          <cell r="A108320">
            <v>0</v>
          </cell>
        </row>
        <row r="108321">
          <cell r="A108321">
            <v>0</v>
          </cell>
        </row>
        <row r="108322">
          <cell r="A108322">
            <v>0</v>
          </cell>
        </row>
        <row r="108323">
          <cell r="A108323">
            <v>0</v>
          </cell>
        </row>
        <row r="108324">
          <cell r="A108324">
            <v>0</v>
          </cell>
        </row>
        <row r="108325">
          <cell r="A108325">
            <v>0</v>
          </cell>
        </row>
        <row r="108326">
          <cell r="A108326">
            <v>0</v>
          </cell>
        </row>
        <row r="108327">
          <cell r="A108327">
            <v>0</v>
          </cell>
        </row>
        <row r="108328">
          <cell r="A108328">
            <v>0</v>
          </cell>
        </row>
        <row r="108329">
          <cell r="A108329">
            <v>0</v>
          </cell>
        </row>
        <row r="108330">
          <cell r="A108330">
            <v>0</v>
          </cell>
        </row>
        <row r="108331">
          <cell r="A108331">
            <v>0</v>
          </cell>
        </row>
        <row r="108332">
          <cell r="A108332">
            <v>0</v>
          </cell>
        </row>
        <row r="108333">
          <cell r="A108333">
            <v>0</v>
          </cell>
        </row>
        <row r="108334">
          <cell r="A108334">
            <v>0</v>
          </cell>
        </row>
        <row r="108335">
          <cell r="A108335">
            <v>0</v>
          </cell>
        </row>
        <row r="108336">
          <cell r="A108336">
            <v>0</v>
          </cell>
        </row>
        <row r="108337">
          <cell r="A108337">
            <v>0</v>
          </cell>
        </row>
        <row r="108338">
          <cell r="A108338">
            <v>0</v>
          </cell>
        </row>
        <row r="108339">
          <cell r="A108339">
            <v>0</v>
          </cell>
        </row>
        <row r="108340">
          <cell r="A108340">
            <v>0</v>
          </cell>
        </row>
        <row r="108341">
          <cell r="A108341">
            <v>0</v>
          </cell>
        </row>
        <row r="108342">
          <cell r="A108342">
            <v>0</v>
          </cell>
        </row>
        <row r="108343">
          <cell r="A108343">
            <v>0</v>
          </cell>
        </row>
        <row r="108344">
          <cell r="A108344">
            <v>0</v>
          </cell>
        </row>
        <row r="108345">
          <cell r="A108345">
            <v>0</v>
          </cell>
        </row>
        <row r="108346">
          <cell r="A108346">
            <v>0</v>
          </cell>
        </row>
        <row r="108347">
          <cell r="A108347">
            <v>0</v>
          </cell>
        </row>
        <row r="108348">
          <cell r="A108348">
            <v>0</v>
          </cell>
        </row>
        <row r="108349">
          <cell r="A108349">
            <v>0</v>
          </cell>
        </row>
        <row r="108350">
          <cell r="A108350">
            <v>0</v>
          </cell>
        </row>
        <row r="108351">
          <cell r="A108351">
            <v>0</v>
          </cell>
        </row>
        <row r="108352">
          <cell r="A108352">
            <v>0</v>
          </cell>
        </row>
        <row r="108353">
          <cell r="A108353">
            <v>0</v>
          </cell>
        </row>
        <row r="108354">
          <cell r="A108354">
            <v>0</v>
          </cell>
        </row>
        <row r="108355">
          <cell r="A108355">
            <v>0</v>
          </cell>
        </row>
        <row r="108356">
          <cell r="A108356">
            <v>0</v>
          </cell>
        </row>
        <row r="108357">
          <cell r="A108357">
            <v>0</v>
          </cell>
        </row>
        <row r="108358">
          <cell r="A108358">
            <v>0</v>
          </cell>
        </row>
        <row r="108359">
          <cell r="A108359">
            <v>0</v>
          </cell>
        </row>
        <row r="108360">
          <cell r="A108360">
            <v>0</v>
          </cell>
        </row>
        <row r="108361">
          <cell r="A108361">
            <v>0</v>
          </cell>
        </row>
        <row r="108362">
          <cell r="A108362">
            <v>0</v>
          </cell>
        </row>
        <row r="108363">
          <cell r="A108363">
            <v>0</v>
          </cell>
        </row>
        <row r="108364">
          <cell r="A108364">
            <v>0</v>
          </cell>
        </row>
        <row r="108365">
          <cell r="A108365">
            <v>0</v>
          </cell>
        </row>
        <row r="108366">
          <cell r="A108366">
            <v>0</v>
          </cell>
        </row>
        <row r="108367">
          <cell r="A108367">
            <v>0</v>
          </cell>
        </row>
        <row r="108368">
          <cell r="A108368">
            <v>0</v>
          </cell>
        </row>
        <row r="108369">
          <cell r="A108369">
            <v>0</v>
          </cell>
        </row>
        <row r="108370">
          <cell r="A108370">
            <v>0</v>
          </cell>
        </row>
        <row r="108371">
          <cell r="A108371">
            <v>0</v>
          </cell>
        </row>
        <row r="108372">
          <cell r="A108372">
            <v>0</v>
          </cell>
        </row>
        <row r="108373">
          <cell r="A108373">
            <v>0</v>
          </cell>
        </row>
        <row r="108374">
          <cell r="A108374">
            <v>0</v>
          </cell>
        </row>
        <row r="108375">
          <cell r="A108375">
            <v>0</v>
          </cell>
        </row>
        <row r="108376">
          <cell r="A108376">
            <v>0</v>
          </cell>
        </row>
        <row r="108377">
          <cell r="A108377">
            <v>0</v>
          </cell>
        </row>
        <row r="108378">
          <cell r="A108378">
            <v>0</v>
          </cell>
        </row>
        <row r="108379">
          <cell r="A108379">
            <v>0</v>
          </cell>
        </row>
        <row r="108380">
          <cell r="A108380">
            <v>0</v>
          </cell>
        </row>
        <row r="108381">
          <cell r="A108381">
            <v>0</v>
          </cell>
        </row>
        <row r="108382">
          <cell r="A108382">
            <v>0</v>
          </cell>
        </row>
        <row r="108383">
          <cell r="A108383">
            <v>0</v>
          </cell>
        </row>
        <row r="108384">
          <cell r="A108384">
            <v>0</v>
          </cell>
        </row>
        <row r="108385">
          <cell r="A108385">
            <v>0</v>
          </cell>
        </row>
        <row r="108386">
          <cell r="A108386">
            <v>0</v>
          </cell>
        </row>
        <row r="108387">
          <cell r="A108387">
            <v>0</v>
          </cell>
        </row>
        <row r="108388">
          <cell r="A108388">
            <v>0</v>
          </cell>
        </row>
        <row r="108389">
          <cell r="A108389">
            <v>0</v>
          </cell>
        </row>
        <row r="108390">
          <cell r="A108390">
            <v>0</v>
          </cell>
        </row>
        <row r="108391">
          <cell r="A108391">
            <v>0</v>
          </cell>
        </row>
        <row r="108392">
          <cell r="A108392">
            <v>0</v>
          </cell>
        </row>
        <row r="108393">
          <cell r="A108393">
            <v>0</v>
          </cell>
        </row>
        <row r="108394">
          <cell r="A108394">
            <v>0</v>
          </cell>
        </row>
        <row r="108395">
          <cell r="A108395">
            <v>0</v>
          </cell>
        </row>
        <row r="108396">
          <cell r="A108396">
            <v>0</v>
          </cell>
        </row>
        <row r="108397">
          <cell r="A108397">
            <v>0</v>
          </cell>
        </row>
        <row r="108398">
          <cell r="A108398">
            <v>0</v>
          </cell>
        </row>
        <row r="108399">
          <cell r="A108399">
            <v>0</v>
          </cell>
        </row>
        <row r="108400">
          <cell r="A108400">
            <v>0</v>
          </cell>
        </row>
        <row r="108401">
          <cell r="A108401">
            <v>0</v>
          </cell>
        </row>
        <row r="108402">
          <cell r="A108402">
            <v>0</v>
          </cell>
        </row>
        <row r="108403">
          <cell r="A108403">
            <v>0</v>
          </cell>
        </row>
        <row r="108404">
          <cell r="A108404">
            <v>0</v>
          </cell>
        </row>
        <row r="108405">
          <cell r="A108405">
            <v>0</v>
          </cell>
        </row>
        <row r="108406">
          <cell r="A108406">
            <v>0</v>
          </cell>
        </row>
        <row r="108407">
          <cell r="A108407">
            <v>0</v>
          </cell>
        </row>
        <row r="108408">
          <cell r="A108408">
            <v>0</v>
          </cell>
        </row>
        <row r="108409">
          <cell r="A108409">
            <v>0</v>
          </cell>
        </row>
        <row r="108410">
          <cell r="A108410">
            <v>0</v>
          </cell>
        </row>
        <row r="108411">
          <cell r="A108411">
            <v>0</v>
          </cell>
        </row>
        <row r="108412">
          <cell r="A108412">
            <v>0</v>
          </cell>
        </row>
        <row r="108413">
          <cell r="A108413">
            <v>0</v>
          </cell>
        </row>
        <row r="108414">
          <cell r="A108414">
            <v>0</v>
          </cell>
        </row>
        <row r="108415">
          <cell r="A108415">
            <v>0</v>
          </cell>
        </row>
        <row r="108416">
          <cell r="A108416">
            <v>0</v>
          </cell>
        </row>
        <row r="108417">
          <cell r="A108417">
            <v>0</v>
          </cell>
        </row>
        <row r="108418">
          <cell r="A108418">
            <v>0</v>
          </cell>
        </row>
        <row r="108419">
          <cell r="A108419">
            <v>0</v>
          </cell>
        </row>
        <row r="108420">
          <cell r="A108420">
            <v>0</v>
          </cell>
        </row>
        <row r="108421">
          <cell r="A108421">
            <v>0</v>
          </cell>
        </row>
        <row r="108422">
          <cell r="A108422">
            <v>0</v>
          </cell>
        </row>
        <row r="108423">
          <cell r="A108423">
            <v>0</v>
          </cell>
        </row>
        <row r="108424">
          <cell r="A108424">
            <v>0</v>
          </cell>
        </row>
        <row r="108425">
          <cell r="A108425">
            <v>0</v>
          </cell>
        </row>
        <row r="108426">
          <cell r="A108426">
            <v>0</v>
          </cell>
        </row>
        <row r="108427">
          <cell r="A108427">
            <v>0</v>
          </cell>
        </row>
        <row r="108428">
          <cell r="A108428">
            <v>0</v>
          </cell>
        </row>
        <row r="108429">
          <cell r="A108429">
            <v>0</v>
          </cell>
        </row>
        <row r="108430">
          <cell r="A108430">
            <v>0</v>
          </cell>
        </row>
        <row r="108431">
          <cell r="A108431">
            <v>0</v>
          </cell>
        </row>
        <row r="108432">
          <cell r="A108432">
            <v>0</v>
          </cell>
        </row>
        <row r="108433">
          <cell r="A108433">
            <v>0</v>
          </cell>
        </row>
        <row r="108434">
          <cell r="A108434">
            <v>0</v>
          </cell>
        </row>
        <row r="108435">
          <cell r="A108435">
            <v>0</v>
          </cell>
        </row>
        <row r="108436">
          <cell r="A108436">
            <v>0</v>
          </cell>
        </row>
        <row r="108437">
          <cell r="A108437">
            <v>0</v>
          </cell>
        </row>
        <row r="108438">
          <cell r="A108438">
            <v>0</v>
          </cell>
        </row>
        <row r="108439">
          <cell r="A108439">
            <v>0</v>
          </cell>
        </row>
        <row r="108440">
          <cell r="A108440">
            <v>0</v>
          </cell>
        </row>
        <row r="108441">
          <cell r="A108441">
            <v>0</v>
          </cell>
        </row>
        <row r="108442">
          <cell r="A108442">
            <v>0</v>
          </cell>
        </row>
        <row r="108443">
          <cell r="A108443">
            <v>0</v>
          </cell>
        </row>
        <row r="108444">
          <cell r="A108444">
            <v>0</v>
          </cell>
        </row>
        <row r="108445">
          <cell r="A108445">
            <v>0</v>
          </cell>
        </row>
        <row r="108446">
          <cell r="A108446">
            <v>0</v>
          </cell>
        </row>
        <row r="108447">
          <cell r="A108447">
            <v>0</v>
          </cell>
        </row>
        <row r="108448">
          <cell r="A108448">
            <v>0</v>
          </cell>
        </row>
        <row r="108449">
          <cell r="A108449">
            <v>0</v>
          </cell>
        </row>
        <row r="108450">
          <cell r="A108450">
            <v>0</v>
          </cell>
        </row>
        <row r="108451">
          <cell r="A108451">
            <v>0</v>
          </cell>
        </row>
        <row r="108452">
          <cell r="A108452">
            <v>0</v>
          </cell>
        </row>
        <row r="108453">
          <cell r="A108453">
            <v>0</v>
          </cell>
        </row>
        <row r="108454">
          <cell r="A108454">
            <v>0</v>
          </cell>
        </row>
        <row r="108455">
          <cell r="A108455">
            <v>0</v>
          </cell>
        </row>
        <row r="108456">
          <cell r="A108456">
            <v>0</v>
          </cell>
        </row>
        <row r="108457">
          <cell r="A108457">
            <v>0</v>
          </cell>
        </row>
        <row r="108458">
          <cell r="A108458">
            <v>0</v>
          </cell>
        </row>
        <row r="108459">
          <cell r="A108459">
            <v>0</v>
          </cell>
        </row>
        <row r="108460">
          <cell r="A108460">
            <v>0</v>
          </cell>
        </row>
        <row r="108461">
          <cell r="A108461">
            <v>0</v>
          </cell>
        </row>
        <row r="108462">
          <cell r="A108462">
            <v>0</v>
          </cell>
        </row>
        <row r="108463">
          <cell r="A108463">
            <v>0</v>
          </cell>
        </row>
        <row r="108464">
          <cell r="A108464">
            <v>0</v>
          </cell>
        </row>
        <row r="108465">
          <cell r="A108465">
            <v>0</v>
          </cell>
        </row>
        <row r="108466">
          <cell r="A108466">
            <v>0</v>
          </cell>
        </row>
        <row r="108467">
          <cell r="A108467">
            <v>0</v>
          </cell>
        </row>
        <row r="108468">
          <cell r="A108468">
            <v>0</v>
          </cell>
        </row>
        <row r="108469">
          <cell r="A108469">
            <v>0</v>
          </cell>
        </row>
        <row r="108470">
          <cell r="A108470">
            <v>0</v>
          </cell>
        </row>
        <row r="108471">
          <cell r="A108471">
            <v>0</v>
          </cell>
        </row>
        <row r="108472">
          <cell r="A108472">
            <v>0</v>
          </cell>
        </row>
        <row r="108473">
          <cell r="A108473">
            <v>0</v>
          </cell>
        </row>
        <row r="108474">
          <cell r="A108474">
            <v>0</v>
          </cell>
        </row>
        <row r="108475">
          <cell r="A108475">
            <v>0</v>
          </cell>
        </row>
        <row r="108476">
          <cell r="A108476">
            <v>0</v>
          </cell>
        </row>
        <row r="108477">
          <cell r="A108477">
            <v>0</v>
          </cell>
        </row>
        <row r="108478">
          <cell r="A108478">
            <v>0</v>
          </cell>
        </row>
        <row r="108479">
          <cell r="A108479">
            <v>0</v>
          </cell>
        </row>
        <row r="108480">
          <cell r="A108480">
            <v>0</v>
          </cell>
        </row>
        <row r="108481">
          <cell r="A108481">
            <v>0</v>
          </cell>
        </row>
        <row r="108482">
          <cell r="A108482">
            <v>0</v>
          </cell>
        </row>
        <row r="108483">
          <cell r="A108483">
            <v>0</v>
          </cell>
        </row>
        <row r="108484">
          <cell r="A108484">
            <v>0</v>
          </cell>
        </row>
        <row r="108485">
          <cell r="A108485">
            <v>0</v>
          </cell>
        </row>
        <row r="108486">
          <cell r="A108486">
            <v>0</v>
          </cell>
        </row>
        <row r="108487">
          <cell r="A108487">
            <v>0</v>
          </cell>
        </row>
        <row r="108488">
          <cell r="A108488">
            <v>0</v>
          </cell>
        </row>
        <row r="108489">
          <cell r="A108489">
            <v>0</v>
          </cell>
        </row>
        <row r="108490">
          <cell r="A108490">
            <v>0</v>
          </cell>
        </row>
        <row r="108491">
          <cell r="A108491">
            <v>0</v>
          </cell>
        </row>
        <row r="108492">
          <cell r="A108492">
            <v>0</v>
          </cell>
        </row>
        <row r="108493">
          <cell r="A108493">
            <v>0</v>
          </cell>
        </row>
        <row r="108494">
          <cell r="A108494">
            <v>0</v>
          </cell>
        </row>
        <row r="108495">
          <cell r="A108495">
            <v>0</v>
          </cell>
        </row>
        <row r="108496">
          <cell r="A108496">
            <v>0</v>
          </cell>
        </row>
        <row r="108497">
          <cell r="A108497">
            <v>0</v>
          </cell>
        </row>
        <row r="108498">
          <cell r="A108498">
            <v>0</v>
          </cell>
        </row>
        <row r="108499">
          <cell r="A108499">
            <v>0</v>
          </cell>
        </row>
        <row r="108500">
          <cell r="A108500">
            <v>0</v>
          </cell>
        </row>
        <row r="108501">
          <cell r="A108501">
            <v>0</v>
          </cell>
        </row>
        <row r="108502">
          <cell r="A108502">
            <v>0</v>
          </cell>
        </row>
        <row r="108503">
          <cell r="A108503">
            <v>0</v>
          </cell>
        </row>
        <row r="108504">
          <cell r="A108504">
            <v>0</v>
          </cell>
        </row>
        <row r="108505">
          <cell r="A108505">
            <v>0</v>
          </cell>
        </row>
        <row r="108506">
          <cell r="A108506">
            <v>0</v>
          </cell>
        </row>
        <row r="108507">
          <cell r="A108507">
            <v>0</v>
          </cell>
        </row>
        <row r="108508">
          <cell r="A108508">
            <v>0</v>
          </cell>
        </row>
        <row r="108509">
          <cell r="A108509">
            <v>0</v>
          </cell>
        </row>
        <row r="108510">
          <cell r="A108510">
            <v>0</v>
          </cell>
        </row>
        <row r="108511">
          <cell r="A108511">
            <v>0</v>
          </cell>
        </row>
        <row r="108512">
          <cell r="A108512">
            <v>0</v>
          </cell>
        </row>
        <row r="108513">
          <cell r="A108513">
            <v>0</v>
          </cell>
        </row>
        <row r="108514">
          <cell r="A108514">
            <v>0</v>
          </cell>
        </row>
        <row r="108515">
          <cell r="A108515">
            <v>0</v>
          </cell>
        </row>
        <row r="108516">
          <cell r="A108516">
            <v>0</v>
          </cell>
        </row>
        <row r="108517">
          <cell r="A108517">
            <v>0</v>
          </cell>
        </row>
        <row r="108518">
          <cell r="A108518">
            <v>0</v>
          </cell>
        </row>
        <row r="108519">
          <cell r="A108519">
            <v>0</v>
          </cell>
        </row>
        <row r="108520">
          <cell r="A108520">
            <v>0</v>
          </cell>
        </row>
        <row r="108521">
          <cell r="A108521">
            <v>0</v>
          </cell>
        </row>
        <row r="108522">
          <cell r="A108522">
            <v>0</v>
          </cell>
        </row>
        <row r="108523">
          <cell r="A108523">
            <v>0</v>
          </cell>
        </row>
        <row r="108524">
          <cell r="A108524">
            <v>0</v>
          </cell>
        </row>
        <row r="108525">
          <cell r="A108525">
            <v>0</v>
          </cell>
        </row>
        <row r="108526">
          <cell r="A108526">
            <v>0</v>
          </cell>
        </row>
        <row r="108527">
          <cell r="A108527">
            <v>0</v>
          </cell>
        </row>
        <row r="108528">
          <cell r="A108528">
            <v>0</v>
          </cell>
        </row>
        <row r="108529">
          <cell r="A108529">
            <v>0</v>
          </cell>
        </row>
        <row r="108530">
          <cell r="A108530">
            <v>0</v>
          </cell>
        </row>
        <row r="108531">
          <cell r="A108531">
            <v>0</v>
          </cell>
        </row>
        <row r="108532">
          <cell r="A108532">
            <v>0</v>
          </cell>
        </row>
        <row r="108533">
          <cell r="A108533">
            <v>0</v>
          </cell>
        </row>
        <row r="108534">
          <cell r="A108534">
            <v>0</v>
          </cell>
        </row>
        <row r="108535">
          <cell r="A108535">
            <v>0</v>
          </cell>
        </row>
        <row r="108536">
          <cell r="A108536">
            <v>0</v>
          </cell>
        </row>
        <row r="108537">
          <cell r="A108537">
            <v>0</v>
          </cell>
        </row>
        <row r="108538">
          <cell r="A108538">
            <v>0</v>
          </cell>
        </row>
        <row r="108539">
          <cell r="A108539">
            <v>0</v>
          </cell>
        </row>
        <row r="108540">
          <cell r="A108540">
            <v>0</v>
          </cell>
        </row>
        <row r="108541">
          <cell r="A108541">
            <v>0</v>
          </cell>
        </row>
        <row r="108542">
          <cell r="A108542">
            <v>0</v>
          </cell>
        </row>
        <row r="108543">
          <cell r="A108543">
            <v>0</v>
          </cell>
        </row>
        <row r="108544">
          <cell r="A108544">
            <v>0</v>
          </cell>
        </row>
        <row r="108545">
          <cell r="A108545">
            <v>0</v>
          </cell>
        </row>
        <row r="108546">
          <cell r="A108546">
            <v>0</v>
          </cell>
        </row>
        <row r="108547">
          <cell r="A108547">
            <v>0</v>
          </cell>
        </row>
        <row r="108548">
          <cell r="A108548">
            <v>0</v>
          </cell>
        </row>
        <row r="108549">
          <cell r="A108549">
            <v>0</v>
          </cell>
        </row>
        <row r="108550">
          <cell r="A108550">
            <v>0</v>
          </cell>
        </row>
        <row r="108551">
          <cell r="A108551">
            <v>0</v>
          </cell>
        </row>
        <row r="108552">
          <cell r="A108552">
            <v>0</v>
          </cell>
        </row>
        <row r="108553">
          <cell r="A108553">
            <v>0</v>
          </cell>
        </row>
        <row r="108554">
          <cell r="A108554">
            <v>0</v>
          </cell>
        </row>
        <row r="108555">
          <cell r="A108555">
            <v>0</v>
          </cell>
        </row>
        <row r="108556">
          <cell r="A108556">
            <v>0</v>
          </cell>
        </row>
        <row r="108557">
          <cell r="A108557">
            <v>0</v>
          </cell>
        </row>
        <row r="108558">
          <cell r="A108558">
            <v>0</v>
          </cell>
        </row>
        <row r="108559">
          <cell r="A108559">
            <v>0</v>
          </cell>
        </row>
        <row r="108560">
          <cell r="A108560">
            <v>0</v>
          </cell>
        </row>
        <row r="108561">
          <cell r="A108561">
            <v>0</v>
          </cell>
        </row>
        <row r="108562">
          <cell r="A108562">
            <v>0</v>
          </cell>
        </row>
        <row r="108563">
          <cell r="A108563">
            <v>0</v>
          </cell>
        </row>
        <row r="108564">
          <cell r="A108564">
            <v>0</v>
          </cell>
        </row>
        <row r="108565">
          <cell r="A108565">
            <v>0</v>
          </cell>
        </row>
        <row r="108566">
          <cell r="A108566">
            <v>0</v>
          </cell>
        </row>
        <row r="108567">
          <cell r="A108567">
            <v>0</v>
          </cell>
        </row>
        <row r="108568">
          <cell r="A108568">
            <v>0</v>
          </cell>
        </row>
        <row r="108569">
          <cell r="A108569">
            <v>0</v>
          </cell>
        </row>
        <row r="108570">
          <cell r="A108570">
            <v>0</v>
          </cell>
        </row>
        <row r="108571">
          <cell r="A108571">
            <v>0</v>
          </cell>
        </row>
        <row r="108572">
          <cell r="A108572">
            <v>0</v>
          </cell>
        </row>
        <row r="108573">
          <cell r="A108573">
            <v>0</v>
          </cell>
        </row>
        <row r="108574">
          <cell r="A108574">
            <v>0</v>
          </cell>
        </row>
        <row r="108575">
          <cell r="A108575">
            <v>0</v>
          </cell>
        </row>
        <row r="108576">
          <cell r="A108576">
            <v>0</v>
          </cell>
        </row>
        <row r="108577">
          <cell r="A108577">
            <v>0</v>
          </cell>
        </row>
        <row r="108578">
          <cell r="A108578">
            <v>0</v>
          </cell>
        </row>
        <row r="108579">
          <cell r="A108579">
            <v>0</v>
          </cell>
        </row>
        <row r="108580">
          <cell r="A108580">
            <v>0</v>
          </cell>
        </row>
        <row r="108581">
          <cell r="A108581">
            <v>0</v>
          </cell>
        </row>
        <row r="108582">
          <cell r="A108582">
            <v>0</v>
          </cell>
        </row>
        <row r="108583">
          <cell r="A108583">
            <v>0</v>
          </cell>
        </row>
        <row r="108584">
          <cell r="A108584">
            <v>0</v>
          </cell>
        </row>
        <row r="108585">
          <cell r="A108585">
            <v>0</v>
          </cell>
        </row>
        <row r="108586">
          <cell r="A108586">
            <v>0</v>
          </cell>
        </row>
        <row r="108587">
          <cell r="A108587">
            <v>0</v>
          </cell>
        </row>
        <row r="108588">
          <cell r="A108588">
            <v>0</v>
          </cell>
        </row>
        <row r="108589">
          <cell r="A108589">
            <v>0</v>
          </cell>
        </row>
        <row r="108590">
          <cell r="A108590">
            <v>0</v>
          </cell>
        </row>
        <row r="108591">
          <cell r="A108591">
            <v>0</v>
          </cell>
        </row>
        <row r="108592">
          <cell r="A108592">
            <v>0</v>
          </cell>
        </row>
        <row r="108593">
          <cell r="A108593">
            <v>0</v>
          </cell>
        </row>
        <row r="108594">
          <cell r="A108594">
            <v>0</v>
          </cell>
        </row>
        <row r="108595">
          <cell r="A108595">
            <v>0</v>
          </cell>
        </row>
        <row r="108596">
          <cell r="A108596">
            <v>0</v>
          </cell>
        </row>
        <row r="108597">
          <cell r="A108597">
            <v>0</v>
          </cell>
        </row>
        <row r="108598">
          <cell r="A108598">
            <v>0</v>
          </cell>
        </row>
        <row r="108599">
          <cell r="A108599">
            <v>0</v>
          </cell>
        </row>
        <row r="108600">
          <cell r="A108600">
            <v>0</v>
          </cell>
        </row>
        <row r="108601">
          <cell r="A108601">
            <v>0</v>
          </cell>
        </row>
        <row r="108602">
          <cell r="A108602">
            <v>0</v>
          </cell>
        </row>
        <row r="108603">
          <cell r="A108603">
            <v>0</v>
          </cell>
        </row>
        <row r="108604">
          <cell r="A108604">
            <v>0</v>
          </cell>
        </row>
        <row r="108605">
          <cell r="A108605">
            <v>0</v>
          </cell>
        </row>
        <row r="108606">
          <cell r="A108606">
            <v>0</v>
          </cell>
        </row>
        <row r="108607">
          <cell r="A108607">
            <v>0</v>
          </cell>
        </row>
        <row r="108608">
          <cell r="A108608">
            <v>0</v>
          </cell>
        </row>
        <row r="108609">
          <cell r="A108609">
            <v>0</v>
          </cell>
        </row>
        <row r="108610">
          <cell r="A108610">
            <v>0</v>
          </cell>
        </row>
        <row r="108611">
          <cell r="A108611">
            <v>0</v>
          </cell>
        </row>
        <row r="108612">
          <cell r="A108612">
            <v>0</v>
          </cell>
        </row>
        <row r="108613">
          <cell r="A108613">
            <v>0</v>
          </cell>
        </row>
        <row r="108614">
          <cell r="A108614">
            <v>0</v>
          </cell>
        </row>
        <row r="108615">
          <cell r="A108615">
            <v>0</v>
          </cell>
        </row>
        <row r="108616">
          <cell r="A108616">
            <v>0</v>
          </cell>
        </row>
        <row r="108617">
          <cell r="A108617">
            <v>0</v>
          </cell>
        </row>
        <row r="108618">
          <cell r="A108618">
            <v>0</v>
          </cell>
        </row>
        <row r="108619">
          <cell r="A108619">
            <v>0</v>
          </cell>
        </row>
        <row r="108620">
          <cell r="A108620">
            <v>0</v>
          </cell>
        </row>
        <row r="108621">
          <cell r="A108621">
            <v>0</v>
          </cell>
        </row>
        <row r="108622">
          <cell r="A108622">
            <v>0</v>
          </cell>
        </row>
        <row r="108623">
          <cell r="A108623">
            <v>0</v>
          </cell>
        </row>
        <row r="108624">
          <cell r="A108624">
            <v>0</v>
          </cell>
        </row>
        <row r="108625">
          <cell r="A108625">
            <v>0</v>
          </cell>
        </row>
        <row r="108626">
          <cell r="A108626">
            <v>0</v>
          </cell>
        </row>
        <row r="108627">
          <cell r="A108627">
            <v>0</v>
          </cell>
        </row>
        <row r="108628">
          <cell r="A108628">
            <v>0</v>
          </cell>
        </row>
        <row r="108629">
          <cell r="A108629">
            <v>0</v>
          </cell>
        </row>
        <row r="108630">
          <cell r="A108630">
            <v>0</v>
          </cell>
        </row>
        <row r="108631">
          <cell r="A108631">
            <v>0</v>
          </cell>
        </row>
        <row r="108632">
          <cell r="A108632">
            <v>0</v>
          </cell>
        </row>
        <row r="108633">
          <cell r="A108633">
            <v>0</v>
          </cell>
        </row>
        <row r="108634">
          <cell r="A108634">
            <v>0</v>
          </cell>
        </row>
        <row r="108635">
          <cell r="A108635">
            <v>0</v>
          </cell>
        </row>
        <row r="108636">
          <cell r="A108636">
            <v>0</v>
          </cell>
        </row>
        <row r="108637">
          <cell r="A108637">
            <v>0</v>
          </cell>
        </row>
        <row r="108638">
          <cell r="A108638">
            <v>0</v>
          </cell>
        </row>
        <row r="108639">
          <cell r="A108639">
            <v>0</v>
          </cell>
        </row>
        <row r="108640">
          <cell r="A108640">
            <v>0</v>
          </cell>
        </row>
        <row r="108641">
          <cell r="A108641">
            <v>0</v>
          </cell>
        </row>
        <row r="108642">
          <cell r="A108642">
            <v>0</v>
          </cell>
        </row>
        <row r="108643">
          <cell r="A108643">
            <v>0</v>
          </cell>
        </row>
        <row r="108644">
          <cell r="A108644">
            <v>0</v>
          </cell>
        </row>
        <row r="108645">
          <cell r="A108645">
            <v>0</v>
          </cell>
        </row>
        <row r="108646">
          <cell r="A108646">
            <v>0</v>
          </cell>
        </row>
        <row r="108647">
          <cell r="A108647">
            <v>0</v>
          </cell>
        </row>
        <row r="108648">
          <cell r="A108648">
            <v>0</v>
          </cell>
        </row>
        <row r="108649">
          <cell r="A108649">
            <v>0</v>
          </cell>
        </row>
        <row r="108650">
          <cell r="A108650">
            <v>0</v>
          </cell>
        </row>
        <row r="108651">
          <cell r="A108651">
            <v>0</v>
          </cell>
        </row>
        <row r="108652">
          <cell r="A108652">
            <v>0</v>
          </cell>
        </row>
        <row r="108653">
          <cell r="A108653">
            <v>0</v>
          </cell>
        </row>
        <row r="108654">
          <cell r="A108654">
            <v>0</v>
          </cell>
        </row>
        <row r="108655">
          <cell r="A108655">
            <v>0</v>
          </cell>
        </row>
        <row r="108656">
          <cell r="A108656">
            <v>0</v>
          </cell>
        </row>
        <row r="108657">
          <cell r="A108657">
            <v>0</v>
          </cell>
        </row>
        <row r="108658">
          <cell r="A108658">
            <v>0</v>
          </cell>
        </row>
        <row r="108659">
          <cell r="A108659">
            <v>0</v>
          </cell>
        </row>
        <row r="108660">
          <cell r="A108660">
            <v>0</v>
          </cell>
        </row>
        <row r="108661">
          <cell r="A108661">
            <v>0</v>
          </cell>
        </row>
        <row r="108662">
          <cell r="A108662">
            <v>0</v>
          </cell>
        </row>
        <row r="108663">
          <cell r="A108663">
            <v>0</v>
          </cell>
        </row>
        <row r="108664">
          <cell r="A108664">
            <v>0</v>
          </cell>
        </row>
        <row r="108665">
          <cell r="A108665">
            <v>0</v>
          </cell>
        </row>
        <row r="108666">
          <cell r="A108666">
            <v>0</v>
          </cell>
        </row>
        <row r="108667">
          <cell r="A108667">
            <v>0</v>
          </cell>
        </row>
        <row r="108668">
          <cell r="A108668">
            <v>0</v>
          </cell>
        </row>
        <row r="108669">
          <cell r="A108669">
            <v>0</v>
          </cell>
        </row>
        <row r="108670">
          <cell r="A108670">
            <v>0</v>
          </cell>
        </row>
        <row r="108671">
          <cell r="A108671">
            <v>0</v>
          </cell>
        </row>
        <row r="108672">
          <cell r="A108672">
            <v>0</v>
          </cell>
        </row>
        <row r="108673">
          <cell r="A108673">
            <v>0</v>
          </cell>
        </row>
        <row r="108674">
          <cell r="A108674">
            <v>0</v>
          </cell>
        </row>
        <row r="108675">
          <cell r="A108675">
            <v>0</v>
          </cell>
        </row>
        <row r="108676">
          <cell r="A108676">
            <v>0</v>
          </cell>
        </row>
        <row r="108677">
          <cell r="A108677">
            <v>0</v>
          </cell>
        </row>
        <row r="108678">
          <cell r="A108678">
            <v>0</v>
          </cell>
        </row>
        <row r="108679">
          <cell r="A108679">
            <v>0</v>
          </cell>
        </row>
        <row r="108680">
          <cell r="A108680">
            <v>0</v>
          </cell>
        </row>
        <row r="108681">
          <cell r="A108681">
            <v>0</v>
          </cell>
        </row>
        <row r="108682">
          <cell r="A108682">
            <v>0</v>
          </cell>
        </row>
        <row r="108683">
          <cell r="A108683">
            <v>0</v>
          </cell>
        </row>
        <row r="108684">
          <cell r="A108684">
            <v>0</v>
          </cell>
        </row>
        <row r="108685">
          <cell r="A108685">
            <v>0</v>
          </cell>
        </row>
        <row r="108686">
          <cell r="A108686">
            <v>0</v>
          </cell>
        </row>
        <row r="108687">
          <cell r="A108687">
            <v>0</v>
          </cell>
        </row>
        <row r="108688">
          <cell r="A108688">
            <v>0</v>
          </cell>
        </row>
        <row r="108689">
          <cell r="A108689">
            <v>0</v>
          </cell>
        </row>
        <row r="108690">
          <cell r="A108690">
            <v>0</v>
          </cell>
        </row>
        <row r="108691">
          <cell r="A108691">
            <v>0</v>
          </cell>
        </row>
        <row r="108692">
          <cell r="A108692">
            <v>0</v>
          </cell>
        </row>
        <row r="108693">
          <cell r="A108693">
            <v>0</v>
          </cell>
        </row>
        <row r="108694">
          <cell r="A108694">
            <v>0</v>
          </cell>
        </row>
        <row r="108695">
          <cell r="A108695">
            <v>0</v>
          </cell>
        </row>
        <row r="108696">
          <cell r="A108696">
            <v>0</v>
          </cell>
        </row>
        <row r="108697">
          <cell r="A108697">
            <v>0</v>
          </cell>
        </row>
        <row r="108698">
          <cell r="A108698">
            <v>0</v>
          </cell>
        </row>
        <row r="108699">
          <cell r="A108699">
            <v>0</v>
          </cell>
        </row>
        <row r="108700">
          <cell r="A108700">
            <v>0</v>
          </cell>
        </row>
        <row r="108701">
          <cell r="A108701">
            <v>0</v>
          </cell>
        </row>
        <row r="108702">
          <cell r="A108702">
            <v>0</v>
          </cell>
        </row>
        <row r="108703">
          <cell r="A108703">
            <v>0</v>
          </cell>
        </row>
        <row r="108704">
          <cell r="A108704">
            <v>0</v>
          </cell>
        </row>
        <row r="108705">
          <cell r="A108705">
            <v>0</v>
          </cell>
        </row>
        <row r="108706">
          <cell r="A108706">
            <v>0</v>
          </cell>
        </row>
        <row r="108707">
          <cell r="A108707">
            <v>0</v>
          </cell>
        </row>
        <row r="108708">
          <cell r="A108708">
            <v>0</v>
          </cell>
        </row>
        <row r="108709">
          <cell r="A108709">
            <v>0</v>
          </cell>
        </row>
        <row r="108710">
          <cell r="A108710">
            <v>0</v>
          </cell>
        </row>
        <row r="108711">
          <cell r="A108711">
            <v>0</v>
          </cell>
        </row>
        <row r="108712">
          <cell r="A108712">
            <v>0</v>
          </cell>
        </row>
        <row r="108713">
          <cell r="A108713">
            <v>0</v>
          </cell>
        </row>
        <row r="108714">
          <cell r="A108714">
            <v>0</v>
          </cell>
        </row>
        <row r="108715">
          <cell r="A108715">
            <v>0</v>
          </cell>
        </row>
        <row r="108716">
          <cell r="A108716">
            <v>0</v>
          </cell>
        </row>
        <row r="108717">
          <cell r="A108717">
            <v>0</v>
          </cell>
        </row>
        <row r="108718">
          <cell r="A108718">
            <v>0</v>
          </cell>
        </row>
        <row r="108719">
          <cell r="A108719">
            <v>0</v>
          </cell>
        </row>
        <row r="108720">
          <cell r="A108720">
            <v>0</v>
          </cell>
        </row>
        <row r="108721">
          <cell r="A108721">
            <v>0</v>
          </cell>
        </row>
        <row r="108722">
          <cell r="A108722">
            <v>0</v>
          </cell>
        </row>
        <row r="108723">
          <cell r="A108723">
            <v>0</v>
          </cell>
        </row>
        <row r="108724">
          <cell r="A108724">
            <v>0</v>
          </cell>
        </row>
        <row r="108725">
          <cell r="A108725">
            <v>0</v>
          </cell>
        </row>
        <row r="108726">
          <cell r="A108726">
            <v>0</v>
          </cell>
        </row>
        <row r="108727">
          <cell r="A108727">
            <v>0</v>
          </cell>
        </row>
        <row r="108728">
          <cell r="A108728">
            <v>0</v>
          </cell>
        </row>
        <row r="108729">
          <cell r="A108729">
            <v>0</v>
          </cell>
        </row>
        <row r="108730">
          <cell r="A108730">
            <v>0</v>
          </cell>
        </row>
        <row r="108731">
          <cell r="A108731">
            <v>0</v>
          </cell>
        </row>
        <row r="108732">
          <cell r="A108732">
            <v>0</v>
          </cell>
        </row>
        <row r="108733">
          <cell r="A108733">
            <v>0</v>
          </cell>
        </row>
        <row r="108734">
          <cell r="A108734">
            <v>0</v>
          </cell>
        </row>
        <row r="108735">
          <cell r="A108735">
            <v>0</v>
          </cell>
        </row>
        <row r="108736">
          <cell r="A108736">
            <v>0</v>
          </cell>
        </row>
        <row r="108737">
          <cell r="A108737">
            <v>0</v>
          </cell>
        </row>
        <row r="108738">
          <cell r="A108738">
            <v>0</v>
          </cell>
        </row>
        <row r="108739">
          <cell r="A108739">
            <v>0</v>
          </cell>
        </row>
        <row r="108740">
          <cell r="A108740">
            <v>0</v>
          </cell>
        </row>
        <row r="108741">
          <cell r="A108741">
            <v>0</v>
          </cell>
        </row>
        <row r="108742">
          <cell r="A108742">
            <v>0</v>
          </cell>
        </row>
        <row r="108743">
          <cell r="A108743">
            <v>0</v>
          </cell>
        </row>
        <row r="108744">
          <cell r="A108744">
            <v>0</v>
          </cell>
        </row>
        <row r="108745">
          <cell r="A108745">
            <v>0</v>
          </cell>
        </row>
        <row r="108746">
          <cell r="A108746">
            <v>0</v>
          </cell>
        </row>
        <row r="108747">
          <cell r="A108747">
            <v>0</v>
          </cell>
        </row>
        <row r="108748">
          <cell r="A108748">
            <v>0</v>
          </cell>
        </row>
        <row r="108749">
          <cell r="A108749">
            <v>0</v>
          </cell>
        </row>
        <row r="108750">
          <cell r="A108750">
            <v>0</v>
          </cell>
        </row>
        <row r="108751">
          <cell r="A108751">
            <v>0</v>
          </cell>
        </row>
        <row r="108752">
          <cell r="A108752">
            <v>0</v>
          </cell>
        </row>
        <row r="108753">
          <cell r="A108753">
            <v>0</v>
          </cell>
        </row>
        <row r="108754">
          <cell r="A108754">
            <v>0</v>
          </cell>
        </row>
        <row r="108755">
          <cell r="A108755">
            <v>0</v>
          </cell>
        </row>
        <row r="108756">
          <cell r="A108756">
            <v>0</v>
          </cell>
        </row>
        <row r="108757">
          <cell r="A108757">
            <v>0</v>
          </cell>
        </row>
        <row r="108758">
          <cell r="A108758">
            <v>0</v>
          </cell>
        </row>
        <row r="108759">
          <cell r="A108759">
            <v>0</v>
          </cell>
        </row>
        <row r="108760">
          <cell r="A108760">
            <v>0</v>
          </cell>
        </row>
        <row r="108761">
          <cell r="A108761">
            <v>0</v>
          </cell>
        </row>
        <row r="108762">
          <cell r="A108762">
            <v>0</v>
          </cell>
        </row>
        <row r="108763">
          <cell r="A108763">
            <v>0</v>
          </cell>
        </row>
        <row r="108764">
          <cell r="A108764">
            <v>0</v>
          </cell>
        </row>
        <row r="108765">
          <cell r="A108765">
            <v>0</v>
          </cell>
        </row>
        <row r="108766">
          <cell r="A108766">
            <v>0</v>
          </cell>
        </row>
        <row r="108767">
          <cell r="A108767">
            <v>0</v>
          </cell>
        </row>
        <row r="108768">
          <cell r="A108768">
            <v>0</v>
          </cell>
        </row>
        <row r="108769">
          <cell r="A108769">
            <v>0</v>
          </cell>
        </row>
        <row r="108770">
          <cell r="A108770">
            <v>0</v>
          </cell>
        </row>
        <row r="108771">
          <cell r="A108771">
            <v>0</v>
          </cell>
        </row>
        <row r="108772">
          <cell r="A108772">
            <v>0</v>
          </cell>
        </row>
        <row r="108773">
          <cell r="A108773">
            <v>0</v>
          </cell>
        </row>
        <row r="108774">
          <cell r="A108774">
            <v>0</v>
          </cell>
        </row>
        <row r="108775">
          <cell r="A108775">
            <v>0</v>
          </cell>
        </row>
        <row r="108776">
          <cell r="A108776">
            <v>0</v>
          </cell>
        </row>
        <row r="108777">
          <cell r="A108777">
            <v>0</v>
          </cell>
        </row>
        <row r="108778">
          <cell r="A108778">
            <v>0</v>
          </cell>
        </row>
        <row r="108779">
          <cell r="A108779">
            <v>0</v>
          </cell>
        </row>
        <row r="108780">
          <cell r="A108780">
            <v>0</v>
          </cell>
        </row>
        <row r="108781">
          <cell r="A108781">
            <v>0</v>
          </cell>
        </row>
        <row r="108782">
          <cell r="A108782">
            <v>0</v>
          </cell>
        </row>
        <row r="108783">
          <cell r="A108783">
            <v>0</v>
          </cell>
        </row>
        <row r="108784">
          <cell r="A108784">
            <v>0</v>
          </cell>
        </row>
        <row r="108785">
          <cell r="A108785">
            <v>0</v>
          </cell>
        </row>
        <row r="108786">
          <cell r="A108786">
            <v>0</v>
          </cell>
        </row>
        <row r="108787">
          <cell r="A108787">
            <v>0</v>
          </cell>
        </row>
        <row r="108788">
          <cell r="A108788">
            <v>0</v>
          </cell>
        </row>
        <row r="108789">
          <cell r="A108789">
            <v>0</v>
          </cell>
        </row>
        <row r="108790">
          <cell r="A108790">
            <v>0</v>
          </cell>
        </row>
        <row r="108791">
          <cell r="A108791">
            <v>0</v>
          </cell>
        </row>
        <row r="108792">
          <cell r="A108792">
            <v>0</v>
          </cell>
        </row>
        <row r="108793">
          <cell r="A108793">
            <v>0</v>
          </cell>
        </row>
        <row r="108794">
          <cell r="A108794">
            <v>0</v>
          </cell>
        </row>
        <row r="108795">
          <cell r="A108795">
            <v>0</v>
          </cell>
        </row>
        <row r="108796">
          <cell r="A108796">
            <v>0</v>
          </cell>
        </row>
        <row r="108797">
          <cell r="A108797">
            <v>0</v>
          </cell>
        </row>
        <row r="108798">
          <cell r="A108798">
            <v>0</v>
          </cell>
        </row>
        <row r="108799">
          <cell r="A108799">
            <v>0</v>
          </cell>
        </row>
        <row r="108800">
          <cell r="A108800">
            <v>0</v>
          </cell>
        </row>
        <row r="108801">
          <cell r="A108801">
            <v>0</v>
          </cell>
        </row>
        <row r="108802">
          <cell r="A108802">
            <v>0</v>
          </cell>
        </row>
        <row r="108803">
          <cell r="A108803">
            <v>0</v>
          </cell>
        </row>
        <row r="108804">
          <cell r="A108804">
            <v>0</v>
          </cell>
        </row>
        <row r="108805">
          <cell r="A108805">
            <v>0</v>
          </cell>
        </row>
        <row r="108806">
          <cell r="A108806">
            <v>0</v>
          </cell>
        </row>
        <row r="108807">
          <cell r="A108807">
            <v>0</v>
          </cell>
        </row>
        <row r="108808">
          <cell r="A108808">
            <v>0</v>
          </cell>
        </row>
        <row r="108809">
          <cell r="A108809">
            <v>0</v>
          </cell>
        </row>
        <row r="108810">
          <cell r="A108810">
            <v>0</v>
          </cell>
        </row>
        <row r="108811">
          <cell r="A108811">
            <v>0</v>
          </cell>
        </row>
        <row r="108812">
          <cell r="A108812">
            <v>0</v>
          </cell>
        </row>
        <row r="108813">
          <cell r="A108813">
            <v>0</v>
          </cell>
        </row>
        <row r="108814">
          <cell r="A108814">
            <v>0</v>
          </cell>
        </row>
        <row r="108815">
          <cell r="A108815">
            <v>0</v>
          </cell>
        </row>
        <row r="108816">
          <cell r="A108816">
            <v>0</v>
          </cell>
        </row>
        <row r="108817">
          <cell r="A108817">
            <v>0</v>
          </cell>
        </row>
        <row r="108818">
          <cell r="A108818">
            <v>0</v>
          </cell>
        </row>
        <row r="108819">
          <cell r="A108819">
            <v>0</v>
          </cell>
        </row>
        <row r="108820">
          <cell r="A108820">
            <v>0</v>
          </cell>
        </row>
        <row r="108821">
          <cell r="A108821">
            <v>0</v>
          </cell>
        </row>
        <row r="108822">
          <cell r="A108822">
            <v>0</v>
          </cell>
        </row>
        <row r="108823">
          <cell r="A108823">
            <v>0</v>
          </cell>
        </row>
        <row r="108824">
          <cell r="A108824">
            <v>0</v>
          </cell>
        </row>
        <row r="108825">
          <cell r="A108825">
            <v>0</v>
          </cell>
        </row>
        <row r="108826">
          <cell r="A108826">
            <v>0</v>
          </cell>
        </row>
        <row r="108827">
          <cell r="A108827">
            <v>0</v>
          </cell>
        </row>
        <row r="108828">
          <cell r="A108828">
            <v>0</v>
          </cell>
        </row>
        <row r="108829">
          <cell r="A108829">
            <v>0</v>
          </cell>
        </row>
        <row r="108830">
          <cell r="A108830">
            <v>0</v>
          </cell>
        </row>
        <row r="108831">
          <cell r="A108831">
            <v>0</v>
          </cell>
        </row>
        <row r="108832">
          <cell r="A108832">
            <v>0</v>
          </cell>
        </row>
        <row r="108833">
          <cell r="A108833">
            <v>0</v>
          </cell>
        </row>
        <row r="108834">
          <cell r="A108834">
            <v>0</v>
          </cell>
        </row>
        <row r="108835">
          <cell r="A108835">
            <v>0</v>
          </cell>
        </row>
        <row r="108836">
          <cell r="A108836">
            <v>0</v>
          </cell>
        </row>
        <row r="108837">
          <cell r="A108837">
            <v>0</v>
          </cell>
        </row>
        <row r="108838">
          <cell r="A108838">
            <v>0</v>
          </cell>
        </row>
        <row r="108839">
          <cell r="A108839">
            <v>0</v>
          </cell>
        </row>
        <row r="108840">
          <cell r="A108840">
            <v>0</v>
          </cell>
        </row>
        <row r="108841">
          <cell r="A108841">
            <v>0</v>
          </cell>
        </row>
        <row r="108842">
          <cell r="A108842">
            <v>0</v>
          </cell>
        </row>
        <row r="108843">
          <cell r="A108843">
            <v>0</v>
          </cell>
        </row>
        <row r="108844">
          <cell r="A108844">
            <v>0</v>
          </cell>
        </row>
        <row r="108845">
          <cell r="A108845">
            <v>0</v>
          </cell>
        </row>
        <row r="108846">
          <cell r="A108846">
            <v>0</v>
          </cell>
        </row>
        <row r="108847">
          <cell r="A108847">
            <v>0</v>
          </cell>
        </row>
        <row r="108848">
          <cell r="A108848">
            <v>0</v>
          </cell>
        </row>
        <row r="108849">
          <cell r="A108849">
            <v>0</v>
          </cell>
        </row>
        <row r="108850">
          <cell r="A108850">
            <v>0</v>
          </cell>
        </row>
        <row r="108851">
          <cell r="A108851">
            <v>0</v>
          </cell>
        </row>
        <row r="108852">
          <cell r="A108852">
            <v>0</v>
          </cell>
        </row>
        <row r="108853">
          <cell r="A108853">
            <v>0</v>
          </cell>
        </row>
        <row r="108854">
          <cell r="A108854">
            <v>0</v>
          </cell>
        </row>
        <row r="108855">
          <cell r="A108855">
            <v>0</v>
          </cell>
        </row>
        <row r="108856">
          <cell r="A108856">
            <v>0</v>
          </cell>
        </row>
        <row r="108857">
          <cell r="A108857">
            <v>0</v>
          </cell>
        </row>
        <row r="108858">
          <cell r="A108858">
            <v>0</v>
          </cell>
        </row>
        <row r="108859">
          <cell r="A108859">
            <v>0</v>
          </cell>
        </row>
        <row r="108860">
          <cell r="A108860">
            <v>0</v>
          </cell>
        </row>
        <row r="108861">
          <cell r="A108861">
            <v>0</v>
          </cell>
        </row>
        <row r="108862">
          <cell r="A108862">
            <v>0</v>
          </cell>
        </row>
        <row r="108863">
          <cell r="A108863">
            <v>0</v>
          </cell>
        </row>
        <row r="108864">
          <cell r="A108864">
            <v>0</v>
          </cell>
        </row>
        <row r="108865">
          <cell r="A108865">
            <v>0</v>
          </cell>
        </row>
        <row r="108866">
          <cell r="A108866">
            <v>0</v>
          </cell>
        </row>
        <row r="108867">
          <cell r="A108867">
            <v>0</v>
          </cell>
        </row>
        <row r="108868">
          <cell r="A108868">
            <v>0</v>
          </cell>
        </row>
        <row r="108869">
          <cell r="A108869">
            <v>0</v>
          </cell>
        </row>
        <row r="108870">
          <cell r="A108870">
            <v>0</v>
          </cell>
        </row>
        <row r="108871">
          <cell r="A108871">
            <v>0</v>
          </cell>
        </row>
        <row r="108872">
          <cell r="A108872">
            <v>0</v>
          </cell>
        </row>
        <row r="108873">
          <cell r="A108873">
            <v>0</v>
          </cell>
        </row>
        <row r="108874">
          <cell r="A108874">
            <v>0</v>
          </cell>
        </row>
        <row r="108875">
          <cell r="A108875">
            <v>0</v>
          </cell>
        </row>
        <row r="108876">
          <cell r="A108876">
            <v>0</v>
          </cell>
        </row>
        <row r="108877">
          <cell r="A108877">
            <v>0</v>
          </cell>
        </row>
        <row r="108878">
          <cell r="A108878">
            <v>0</v>
          </cell>
        </row>
        <row r="108879">
          <cell r="A108879">
            <v>0</v>
          </cell>
        </row>
        <row r="108880">
          <cell r="A108880">
            <v>0</v>
          </cell>
        </row>
        <row r="108881">
          <cell r="A108881">
            <v>0</v>
          </cell>
        </row>
        <row r="108882">
          <cell r="A108882">
            <v>0</v>
          </cell>
        </row>
        <row r="108883">
          <cell r="A108883">
            <v>0</v>
          </cell>
        </row>
        <row r="108884">
          <cell r="A108884">
            <v>0</v>
          </cell>
        </row>
        <row r="108885">
          <cell r="A108885">
            <v>0</v>
          </cell>
        </row>
        <row r="108886">
          <cell r="A108886">
            <v>0</v>
          </cell>
        </row>
        <row r="108887">
          <cell r="A108887">
            <v>0</v>
          </cell>
        </row>
        <row r="108888">
          <cell r="A108888">
            <v>0</v>
          </cell>
        </row>
        <row r="108889">
          <cell r="A108889">
            <v>0</v>
          </cell>
        </row>
        <row r="108890">
          <cell r="A108890">
            <v>0</v>
          </cell>
        </row>
        <row r="108891">
          <cell r="A108891">
            <v>0</v>
          </cell>
        </row>
        <row r="108892">
          <cell r="A108892">
            <v>0</v>
          </cell>
        </row>
        <row r="108893">
          <cell r="A108893">
            <v>0</v>
          </cell>
        </row>
        <row r="108894">
          <cell r="A108894">
            <v>0</v>
          </cell>
        </row>
        <row r="108895">
          <cell r="A108895">
            <v>0</v>
          </cell>
        </row>
        <row r="108896">
          <cell r="A108896">
            <v>0</v>
          </cell>
        </row>
        <row r="108897">
          <cell r="A108897">
            <v>0</v>
          </cell>
        </row>
        <row r="108898">
          <cell r="A108898">
            <v>0</v>
          </cell>
        </row>
        <row r="108899">
          <cell r="A108899">
            <v>0</v>
          </cell>
        </row>
        <row r="108900">
          <cell r="A108900">
            <v>0</v>
          </cell>
        </row>
        <row r="108901">
          <cell r="A108901">
            <v>0</v>
          </cell>
        </row>
        <row r="108902">
          <cell r="A108902">
            <v>0</v>
          </cell>
        </row>
        <row r="108903">
          <cell r="A108903">
            <v>0</v>
          </cell>
        </row>
        <row r="108904">
          <cell r="A108904">
            <v>0</v>
          </cell>
        </row>
        <row r="108905">
          <cell r="A108905">
            <v>0</v>
          </cell>
        </row>
        <row r="108906">
          <cell r="A108906">
            <v>0</v>
          </cell>
        </row>
        <row r="108907">
          <cell r="A108907">
            <v>0</v>
          </cell>
        </row>
        <row r="108908">
          <cell r="A108908">
            <v>0</v>
          </cell>
        </row>
        <row r="108909">
          <cell r="A108909">
            <v>0</v>
          </cell>
        </row>
        <row r="108910">
          <cell r="A108910">
            <v>0</v>
          </cell>
        </row>
        <row r="108911">
          <cell r="A108911">
            <v>0</v>
          </cell>
        </row>
        <row r="108912">
          <cell r="A108912">
            <v>0</v>
          </cell>
        </row>
        <row r="108913">
          <cell r="A108913">
            <v>0</v>
          </cell>
        </row>
        <row r="108914">
          <cell r="A108914">
            <v>0</v>
          </cell>
        </row>
        <row r="108915">
          <cell r="A108915">
            <v>0</v>
          </cell>
        </row>
        <row r="108916">
          <cell r="A108916">
            <v>0</v>
          </cell>
        </row>
        <row r="108917">
          <cell r="A108917">
            <v>0</v>
          </cell>
        </row>
        <row r="108918">
          <cell r="A108918">
            <v>0</v>
          </cell>
        </row>
        <row r="108919">
          <cell r="A108919">
            <v>0</v>
          </cell>
        </row>
        <row r="108920">
          <cell r="A108920">
            <v>0</v>
          </cell>
        </row>
        <row r="108921">
          <cell r="A108921">
            <v>0</v>
          </cell>
        </row>
        <row r="108922">
          <cell r="A108922">
            <v>0</v>
          </cell>
        </row>
        <row r="108923">
          <cell r="A108923">
            <v>0</v>
          </cell>
        </row>
        <row r="108924">
          <cell r="A108924">
            <v>0</v>
          </cell>
        </row>
        <row r="108925">
          <cell r="A108925">
            <v>0</v>
          </cell>
        </row>
        <row r="108926">
          <cell r="A108926">
            <v>0</v>
          </cell>
        </row>
        <row r="108927">
          <cell r="A108927">
            <v>0</v>
          </cell>
        </row>
        <row r="108928">
          <cell r="A108928">
            <v>0</v>
          </cell>
        </row>
        <row r="108929">
          <cell r="A108929">
            <v>0</v>
          </cell>
        </row>
        <row r="108930">
          <cell r="A108930">
            <v>0</v>
          </cell>
        </row>
        <row r="108931">
          <cell r="A108931">
            <v>0</v>
          </cell>
        </row>
        <row r="108932">
          <cell r="A108932">
            <v>0</v>
          </cell>
        </row>
        <row r="108933">
          <cell r="A108933">
            <v>0</v>
          </cell>
        </row>
        <row r="108934">
          <cell r="A108934">
            <v>0</v>
          </cell>
        </row>
        <row r="108935">
          <cell r="A108935">
            <v>0</v>
          </cell>
        </row>
        <row r="108936">
          <cell r="A108936">
            <v>0</v>
          </cell>
        </row>
        <row r="108937">
          <cell r="A108937">
            <v>0</v>
          </cell>
        </row>
        <row r="108938">
          <cell r="A108938">
            <v>0</v>
          </cell>
        </row>
        <row r="108939">
          <cell r="A108939">
            <v>0</v>
          </cell>
        </row>
        <row r="108940">
          <cell r="A108940">
            <v>0</v>
          </cell>
        </row>
        <row r="108941">
          <cell r="A108941">
            <v>0</v>
          </cell>
        </row>
        <row r="108942">
          <cell r="A108942">
            <v>0</v>
          </cell>
        </row>
        <row r="108943">
          <cell r="A108943">
            <v>0</v>
          </cell>
        </row>
        <row r="108944">
          <cell r="A108944">
            <v>0</v>
          </cell>
        </row>
        <row r="108945">
          <cell r="A108945">
            <v>0</v>
          </cell>
        </row>
        <row r="108946">
          <cell r="A108946">
            <v>0</v>
          </cell>
        </row>
        <row r="108947">
          <cell r="A108947">
            <v>0</v>
          </cell>
        </row>
        <row r="108948">
          <cell r="A108948">
            <v>0</v>
          </cell>
        </row>
        <row r="108949">
          <cell r="A108949">
            <v>0</v>
          </cell>
        </row>
        <row r="108950">
          <cell r="A108950">
            <v>0</v>
          </cell>
        </row>
        <row r="108951">
          <cell r="A108951">
            <v>0</v>
          </cell>
        </row>
        <row r="108952">
          <cell r="A108952">
            <v>0</v>
          </cell>
        </row>
        <row r="108953">
          <cell r="A108953">
            <v>0</v>
          </cell>
        </row>
        <row r="108954">
          <cell r="A108954">
            <v>0</v>
          </cell>
        </row>
        <row r="108955">
          <cell r="A108955">
            <v>0</v>
          </cell>
        </row>
        <row r="108956">
          <cell r="A108956">
            <v>0</v>
          </cell>
        </row>
        <row r="108957">
          <cell r="A108957">
            <v>0</v>
          </cell>
        </row>
        <row r="108958">
          <cell r="A108958">
            <v>0</v>
          </cell>
        </row>
        <row r="108959">
          <cell r="A108959">
            <v>0</v>
          </cell>
        </row>
        <row r="108960">
          <cell r="A108960">
            <v>0</v>
          </cell>
        </row>
        <row r="108961">
          <cell r="A108961">
            <v>0</v>
          </cell>
        </row>
        <row r="108962">
          <cell r="A108962">
            <v>0</v>
          </cell>
        </row>
        <row r="108963">
          <cell r="A108963">
            <v>0</v>
          </cell>
        </row>
        <row r="108964">
          <cell r="A108964">
            <v>0</v>
          </cell>
        </row>
        <row r="108965">
          <cell r="A108965">
            <v>0</v>
          </cell>
        </row>
        <row r="108966">
          <cell r="A108966">
            <v>0</v>
          </cell>
        </row>
        <row r="108967">
          <cell r="A108967">
            <v>0</v>
          </cell>
        </row>
        <row r="108968">
          <cell r="A108968">
            <v>0</v>
          </cell>
        </row>
        <row r="108969">
          <cell r="A108969">
            <v>0</v>
          </cell>
        </row>
        <row r="108970">
          <cell r="A108970">
            <v>0</v>
          </cell>
        </row>
        <row r="108971">
          <cell r="A108971">
            <v>0</v>
          </cell>
        </row>
        <row r="108972">
          <cell r="A108972">
            <v>0</v>
          </cell>
        </row>
        <row r="108973">
          <cell r="A108973">
            <v>0</v>
          </cell>
        </row>
        <row r="108974">
          <cell r="A108974">
            <v>0</v>
          </cell>
        </row>
        <row r="108975">
          <cell r="A108975">
            <v>0</v>
          </cell>
        </row>
        <row r="108976">
          <cell r="A108976">
            <v>0</v>
          </cell>
        </row>
        <row r="108977">
          <cell r="A108977">
            <v>0</v>
          </cell>
        </row>
        <row r="108978">
          <cell r="A108978">
            <v>0</v>
          </cell>
        </row>
        <row r="108979">
          <cell r="A108979">
            <v>0</v>
          </cell>
        </row>
        <row r="108980">
          <cell r="A108980">
            <v>0</v>
          </cell>
        </row>
        <row r="108981">
          <cell r="A108981">
            <v>0</v>
          </cell>
        </row>
        <row r="108982">
          <cell r="A108982">
            <v>0</v>
          </cell>
        </row>
        <row r="108983">
          <cell r="A108983">
            <v>0</v>
          </cell>
        </row>
        <row r="108984">
          <cell r="A108984">
            <v>0</v>
          </cell>
        </row>
        <row r="108985">
          <cell r="A108985">
            <v>0</v>
          </cell>
        </row>
        <row r="108986">
          <cell r="A108986">
            <v>0</v>
          </cell>
        </row>
        <row r="108987">
          <cell r="A108987">
            <v>0</v>
          </cell>
        </row>
        <row r="108988">
          <cell r="A108988">
            <v>0</v>
          </cell>
        </row>
        <row r="108989">
          <cell r="A108989">
            <v>0</v>
          </cell>
        </row>
        <row r="108990">
          <cell r="A108990">
            <v>0</v>
          </cell>
        </row>
        <row r="108991">
          <cell r="A108991">
            <v>0</v>
          </cell>
        </row>
        <row r="108992">
          <cell r="A108992">
            <v>0</v>
          </cell>
        </row>
        <row r="108993">
          <cell r="A108993">
            <v>0</v>
          </cell>
        </row>
        <row r="108994">
          <cell r="A108994">
            <v>0</v>
          </cell>
        </row>
        <row r="108995">
          <cell r="A108995">
            <v>0</v>
          </cell>
        </row>
        <row r="108996">
          <cell r="A108996">
            <v>0</v>
          </cell>
        </row>
        <row r="108997">
          <cell r="A108997">
            <v>0</v>
          </cell>
        </row>
        <row r="108998">
          <cell r="A108998">
            <v>0</v>
          </cell>
        </row>
        <row r="108999">
          <cell r="A108999">
            <v>0</v>
          </cell>
        </row>
        <row r="109000">
          <cell r="A109000">
            <v>0</v>
          </cell>
        </row>
        <row r="109001">
          <cell r="A109001">
            <v>0</v>
          </cell>
        </row>
        <row r="109002">
          <cell r="A109002">
            <v>0</v>
          </cell>
        </row>
        <row r="109003">
          <cell r="A109003">
            <v>0</v>
          </cell>
        </row>
        <row r="109004">
          <cell r="A109004">
            <v>0</v>
          </cell>
        </row>
        <row r="109005">
          <cell r="A109005">
            <v>0</v>
          </cell>
        </row>
        <row r="109006">
          <cell r="A109006">
            <v>0</v>
          </cell>
        </row>
        <row r="109007">
          <cell r="A109007">
            <v>0</v>
          </cell>
        </row>
        <row r="109008">
          <cell r="A109008">
            <v>0</v>
          </cell>
        </row>
        <row r="109009">
          <cell r="A109009">
            <v>0</v>
          </cell>
        </row>
        <row r="109010">
          <cell r="A109010">
            <v>0</v>
          </cell>
        </row>
        <row r="109011">
          <cell r="A109011">
            <v>0</v>
          </cell>
        </row>
        <row r="109012">
          <cell r="A109012">
            <v>0</v>
          </cell>
        </row>
        <row r="109013">
          <cell r="A109013">
            <v>0</v>
          </cell>
        </row>
        <row r="109014">
          <cell r="A109014">
            <v>0</v>
          </cell>
        </row>
        <row r="109015">
          <cell r="A109015">
            <v>0</v>
          </cell>
        </row>
        <row r="109016">
          <cell r="A109016">
            <v>0</v>
          </cell>
        </row>
        <row r="109017">
          <cell r="A109017">
            <v>0</v>
          </cell>
        </row>
        <row r="109018">
          <cell r="A109018">
            <v>0</v>
          </cell>
        </row>
        <row r="109019">
          <cell r="A109019">
            <v>0</v>
          </cell>
        </row>
        <row r="109020">
          <cell r="A109020">
            <v>0</v>
          </cell>
        </row>
        <row r="109021">
          <cell r="A109021">
            <v>0</v>
          </cell>
        </row>
        <row r="109022">
          <cell r="A109022">
            <v>0</v>
          </cell>
        </row>
        <row r="109023">
          <cell r="A109023">
            <v>0</v>
          </cell>
        </row>
        <row r="109024">
          <cell r="A109024">
            <v>0</v>
          </cell>
        </row>
        <row r="109025">
          <cell r="A109025">
            <v>0</v>
          </cell>
        </row>
        <row r="109026">
          <cell r="A109026">
            <v>0</v>
          </cell>
        </row>
        <row r="109027">
          <cell r="A109027">
            <v>0</v>
          </cell>
        </row>
        <row r="109028">
          <cell r="A109028">
            <v>0</v>
          </cell>
        </row>
        <row r="109029">
          <cell r="A109029">
            <v>0</v>
          </cell>
        </row>
        <row r="109030">
          <cell r="A109030">
            <v>0</v>
          </cell>
        </row>
        <row r="109031">
          <cell r="A109031">
            <v>0</v>
          </cell>
        </row>
        <row r="109032">
          <cell r="A109032">
            <v>0</v>
          </cell>
        </row>
        <row r="109033">
          <cell r="A109033">
            <v>0</v>
          </cell>
        </row>
        <row r="109034">
          <cell r="A109034">
            <v>0</v>
          </cell>
        </row>
        <row r="109035">
          <cell r="A109035">
            <v>0</v>
          </cell>
        </row>
        <row r="109036">
          <cell r="A109036">
            <v>0</v>
          </cell>
        </row>
        <row r="109037">
          <cell r="A109037">
            <v>0</v>
          </cell>
        </row>
        <row r="109038">
          <cell r="A109038">
            <v>0</v>
          </cell>
        </row>
        <row r="109039">
          <cell r="A109039">
            <v>0</v>
          </cell>
        </row>
        <row r="109040">
          <cell r="A109040">
            <v>0</v>
          </cell>
        </row>
        <row r="109041">
          <cell r="A109041">
            <v>0</v>
          </cell>
        </row>
        <row r="109042">
          <cell r="A109042">
            <v>0</v>
          </cell>
        </row>
        <row r="109043">
          <cell r="A109043">
            <v>0</v>
          </cell>
        </row>
        <row r="109044">
          <cell r="A109044">
            <v>0</v>
          </cell>
        </row>
        <row r="109045">
          <cell r="A109045">
            <v>0</v>
          </cell>
        </row>
        <row r="109046">
          <cell r="A109046">
            <v>0</v>
          </cell>
        </row>
        <row r="109047">
          <cell r="A109047">
            <v>0</v>
          </cell>
        </row>
        <row r="109048">
          <cell r="A109048">
            <v>0</v>
          </cell>
        </row>
        <row r="109049">
          <cell r="A109049">
            <v>0</v>
          </cell>
        </row>
        <row r="109050">
          <cell r="A109050">
            <v>0</v>
          </cell>
        </row>
        <row r="109051">
          <cell r="A109051">
            <v>0</v>
          </cell>
        </row>
        <row r="109052">
          <cell r="A109052">
            <v>0</v>
          </cell>
        </row>
        <row r="109053">
          <cell r="A109053">
            <v>0</v>
          </cell>
        </row>
        <row r="109054">
          <cell r="A109054">
            <v>0</v>
          </cell>
        </row>
        <row r="109055">
          <cell r="A109055">
            <v>0</v>
          </cell>
        </row>
        <row r="109056">
          <cell r="A109056">
            <v>0</v>
          </cell>
        </row>
        <row r="109057">
          <cell r="A109057">
            <v>0</v>
          </cell>
        </row>
        <row r="109058">
          <cell r="A109058">
            <v>0</v>
          </cell>
        </row>
        <row r="109059">
          <cell r="A109059">
            <v>0</v>
          </cell>
        </row>
        <row r="109060">
          <cell r="A109060">
            <v>0</v>
          </cell>
        </row>
        <row r="109061">
          <cell r="A109061">
            <v>0</v>
          </cell>
        </row>
        <row r="109062">
          <cell r="A109062">
            <v>0</v>
          </cell>
        </row>
        <row r="109063">
          <cell r="A109063">
            <v>0</v>
          </cell>
        </row>
        <row r="109064">
          <cell r="A109064">
            <v>0</v>
          </cell>
        </row>
        <row r="109065">
          <cell r="A109065">
            <v>0</v>
          </cell>
        </row>
        <row r="109066">
          <cell r="A109066">
            <v>0</v>
          </cell>
        </row>
        <row r="109067">
          <cell r="A109067">
            <v>0</v>
          </cell>
        </row>
        <row r="109068">
          <cell r="A109068">
            <v>0</v>
          </cell>
        </row>
        <row r="109069">
          <cell r="A109069">
            <v>0</v>
          </cell>
        </row>
        <row r="109070">
          <cell r="A109070">
            <v>0</v>
          </cell>
        </row>
        <row r="109071">
          <cell r="A109071">
            <v>0</v>
          </cell>
        </row>
        <row r="109072">
          <cell r="A109072">
            <v>0</v>
          </cell>
        </row>
        <row r="109073">
          <cell r="A109073">
            <v>0</v>
          </cell>
        </row>
        <row r="109074">
          <cell r="A109074">
            <v>0</v>
          </cell>
        </row>
        <row r="109075">
          <cell r="A109075">
            <v>0</v>
          </cell>
        </row>
        <row r="109076">
          <cell r="A109076">
            <v>0</v>
          </cell>
        </row>
        <row r="109077">
          <cell r="A109077">
            <v>0</v>
          </cell>
        </row>
        <row r="109078">
          <cell r="A109078">
            <v>0</v>
          </cell>
        </row>
        <row r="109079">
          <cell r="A109079">
            <v>0</v>
          </cell>
        </row>
        <row r="109080">
          <cell r="A109080">
            <v>0</v>
          </cell>
        </row>
        <row r="109081">
          <cell r="A109081">
            <v>0</v>
          </cell>
        </row>
        <row r="109082">
          <cell r="A109082">
            <v>0</v>
          </cell>
        </row>
        <row r="109083">
          <cell r="A109083">
            <v>0</v>
          </cell>
        </row>
        <row r="109084">
          <cell r="A109084">
            <v>0</v>
          </cell>
        </row>
        <row r="109085">
          <cell r="A109085">
            <v>0</v>
          </cell>
        </row>
        <row r="109086">
          <cell r="A109086">
            <v>0</v>
          </cell>
        </row>
        <row r="109087">
          <cell r="A109087">
            <v>0</v>
          </cell>
        </row>
        <row r="109088">
          <cell r="A109088">
            <v>0</v>
          </cell>
        </row>
        <row r="109089">
          <cell r="A109089">
            <v>0</v>
          </cell>
        </row>
        <row r="109090">
          <cell r="A109090">
            <v>0</v>
          </cell>
        </row>
        <row r="109091">
          <cell r="A109091">
            <v>0</v>
          </cell>
        </row>
        <row r="109092">
          <cell r="A109092">
            <v>0</v>
          </cell>
        </row>
        <row r="109093">
          <cell r="A109093">
            <v>0</v>
          </cell>
        </row>
        <row r="109094">
          <cell r="A109094">
            <v>0</v>
          </cell>
        </row>
        <row r="109095">
          <cell r="A109095">
            <v>0</v>
          </cell>
        </row>
        <row r="109096">
          <cell r="A109096">
            <v>0</v>
          </cell>
        </row>
        <row r="109097">
          <cell r="A109097">
            <v>0</v>
          </cell>
        </row>
        <row r="109098">
          <cell r="A109098">
            <v>0</v>
          </cell>
        </row>
        <row r="109099">
          <cell r="A109099">
            <v>0</v>
          </cell>
        </row>
        <row r="109100">
          <cell r="A109100">
            <v>0</v>
          </cell>
        </row>
        <row r="109101">
          <cell r="A109101">
            <v>0</v>
          </cell>
        </row>
        <row r="109102">
          <cell r="A109102">
            <v>0</v>
          </cell>
        </row>
        <row r="109103">
          <cell r="A109103">
            <v>0</v>
          </cell>
        </row>
        <row r="109104">
          <cell r="A109104">
            <v>0</v>
          </cell>
        </row>
        <row r="109105">
          <cell r="A109105">
            <v>0</v>
          </cell>
        </row>
        <row r="109106">
          <cell r="A109106">
            <v>0</v>
          </cell>
        </row>
        <row r="109107">
          <cell r="A109107">
            <v>0</v>
          </cell>
        </row>
        <row r="109108">
          <cell r="A109108">
            <v>0</v>
          </cell>
        </row>
        <row r="109109">
          <cell r="A109109">
            <v>0</v>
          </cell>
        </row>
        <row r="109110">
          <cell r="A109110">
            <v>0</v>
          </cell>
        </row>
        <row r="109111">
          <cell r="A109111">
            <v>0</v>
          </cell>
        </row>
        <row r="109112">
          <cell r="A109112">
            <v>0</v>
          </cell>
        </row>
        <row r="109113">
          <cell r="A109113">
            <v>0</v>
          </cell>
        </row>
        <row r="109114">
          <cell r="A109114">
            <v>0</v>
          </cell>
        </row>
        <row r="109115">
          <cell r="A109115">
            <v>0</v>
          </cell>
        </row>
        <row r="109116">
          <cell r="A109116">
            <v>0</v>
          </cell>
        </row>
        <row r="109117">
          <cell r="A109117">
            <v>0</v>
          </cell>
        </row>
        <row r="109118">
          <cell r="A109118">
            <v>0</v>
          </cell>
        </row>
        <row r="109119">
          <cell r="A109119">
            <v>0</v>
          </cell>
        </row>
        <row r="109120">
          <cell r="A109120">
            <v>0</v>
          </cell>
        </row>
        <row r="109121">
          <cell r="A109121">
            <v>0</v>
          </cell>
        </row>
        <row r="109122">
          <cell r="A109122">
            <v>0</v>
          </cell>
        </row>
        <row r="109123">
          <cell r="A109123">
            <v>0</v>
          </cell>
        </row>
        <row r="109124">
          <cell r="A109124">
            <v>0</v>
          </cell>
        </row>
        <row r="109125">
          <cell r="A109125">
            <v>0</v>
          </cell>
        </row>
        <row r="109126">
          <cell r="A109126">
            <v>0</v>
          </cell>
        </row>
        <row r="109127">
          <cell r="A109127">
            <v>0</v>
          </cell>
        </row>
        <row r="109128">
          <cell r="A109128">
            <v>0</v>
          </cell>
        </row>
        <row r="109129">
          <cell r="A109129">
            <v>0</v>
          </cell>
        </row>
        <row r="109130">
          <cell r="A109130">
            <v>0</v>
          </cell>
        </row>
        <row r="109131">
          <cell r="A109131">
            <v>0</v>
          </cell>
        </row>
        <row r="109132">
          <cell r="A109132">
            <v>0</v>
          </cell>
        </row>
        <row r="109133">
          <cell r="A109133">
            <v>0</v>
          </cell>
        </row>
        <row r="109134">
          <cell r="A109134">
            <v>0</v>
          </cell>
        </row>
        <row r="109135">
          <cell r="A109135">
            <v>0</v>
          </cell>
        </row>
        <row r="109136">
          <cell r="A109136">
            <v>0</v>
          </cell>
        </row>
        <row r="109137">
          <cell r="A109137">
            <v>0</v>
          </cell>
        </row>
        <row r="109138">
          <cell r="A109138">
            <v>0</v>
          </cell>
        </row>
        <row r="109139">
          <cell r="A109139">
            <v>0</v>
          </cell>
        </row>
        <row r="109140">
          <cell r="A109140">
            <v>0</v>
          </cell>
        </row>
        <row r="109141">
          <cell r="A109141">
            <v>0</v>
          </cell>
        </row>
        <row r="109142">
          <cell r="A109142">
            <v>0</v>
          </cell>
        </row>
        <row r="109143">
          <cell r="A109143">
            <v>0</v>
          </cell>
        </row>
        <row r="109144">
          <cell r="A109144">
            <v>0</v>
          </cell>
        </row>
        <row r="109145">
          <cell r="A109145">
            <v>0</v>
          </cell>
        </row>
        <row r="109146">
          <cell r="A109146">
            <v>0</v>
          </cell>
        </row>
        <row r="109147">
          <cell r="A109147">
            <v>0</v>
          </cell>
        </row>
        <row r="109148">
          <cell r="A109148">
            <v>0</v>
          </cell>
        </row>
        <row r="109149">
          <cell r="A109149">
            <v>0</v>
          </cell>
        </row>
        <row r="109150">
          <cell r="A109150">
            <v>0</v>
          </cell>
        </row>
        <row r="109151">
          <cell r="A109151">
            <v>0</v>
          </cell>
        </row>
        <row r="109152">
          <cell r="A109152">
            <v>0</v>
          </cell>
        </row>
        <row r="109153">
          <cell r="A109153">
            <v>0</v>
          </cell>
        </row>
        <row r="109154">
          <cell r="A109154">
            <v>0</v>
          </cell>
        </row>
        <row r="109155">
          <cell r="A109155">
            <v>0</v>
          </cell>
        </row>
        <row r="109156">
          <cell r="A109156">
            <v>0</v>
          </cell>
        </row>
        <row r="109157">
          <cell r="A109157">
            <v>0</v>
          </cell>
        </row>
        <row r="109158">
          <cell r="A109158">
            <v>0</v>
          </cell>
        </row>
        <row r="109159">
          <cell r="A109159">
            <v>0</v>
          </cell>
        </row>
        <row r="109160">
          <cell r="A109160">
            <v>0</v>
          </cell>
        </row>
        <row r="109161">
          <cell r="A109161">
            <v>0</v>
          </cell>
        </row>
        <row r="109162">
          <cell r="A109162">
            <v>0</v>
          </cell>
        </row>
        <row r="109163">
          <cell r="A109163">
            <v>0</v>
          </cell>
        </row>
        <row r="109164">
          <cell r="A109164">
            <v>0</v>
          </cell>
        </row>
        <row r="109165">
          <cell r="A109165">
            <v>0</v>
          </cell>
        </row>
        <row r="109166">
          <cell r="A109166">
            <v>0</v>
          </cell>
        </row>
        <row r="109167">
          <cell r="A109167">
            <v>0</v>
          </cell>
        </row>
        <row r="109168">
          <cell r="A109168">
            <v>0</v>
          </cell>
        </row>
        <row r="109169">
          <cell r="A109169">
            <v>0</v>
          </cell>
        </row>
        <row r="109170">
          <cell r="A109170">
            <v>0</v>
          </cell>
        </row>
        <row r="109171">
          <cell r="A109171">
            <v>0</v>
          </cell>
        </row>
        <row r="109172">
          <cell r="A109172">
            <v>0</v>
          </cell>
        </row>
        <row r="109173">
          <cell r="A109173">
            <v>0</v>
          </cell>
        </row>
        <row r="109174">
          <cell r="A109174">
            <v>0</v>
          </cell>
        </row>
        <row r="109175">
          <cell r="A109175">
            <v>0</v>
          </cell>
        </row>
        <row r="109176">
          <cell r="A109176">
            <v>0</v>
          </cell>
        </row>
        <row r="109177">
          <cell r="A109177">
            <v>0</v>
          </cell>
        </row>
        <row r="109178">
          <cell r="A109178">
            <v>0</v>
          </cell>
        </row>
        <row r="109179">
          <cell r="A109179">
            <v>0</v>
          </cell>
        </row>
        <row r="109180">
          <cell r="A109180">
            <v>0</v>
          </cell>
        </row>
        <row r="109181">
          <cell r="A109181">
            <v>0</v>
          </cell>
        </row>
        <row r="109182">
          <cell r="A109182">
            <v>0</v>
          </cell>
        </row>
        <row r="109183">
          <cell r="A109183">
            <v>0</v>
          </cell>
        </row>
        <row r="109184">
          <cell r="A109184">
            <v>0</v>
          </cell>
        </row>
        <row r="109185">
          <cell r="A109185">
            <v>0</v>
          </cell>
        </row>
        <row r="109186">
          <cell r="A109186">
            <v>0</v>
          </cell>
        </row>
        <row r="109187">
          <cell r="A109187">
            <v>0</v>
          </cell>
        </row>
        <row r="109188">
          <cell r="A109188">
            <v>0</v>
          </cell>
        </row>
        <row r="109189">
          <cell r="A109189">
            <v>0</v>
          </cell>
        </row>
        <row r="109190">
          <cell r="A109190">
            <v>0</v>
          </cell>
        </row>
        <row r="109191">
          <cell r="A109191">
            <v>0</v>
          </cell>
        </row>
        <row r="109192">
          <cell r="A109192">
            <v>0</v>
          </cell>
        </row>
        <row r="109193">
          <cell r="A109193">
            <v>0</v>
          </cell>
        </row>
        <row r="109194">
          <cell r="A109194">
            <v>0</v>
          </cell>
        </row>
        <row r="109195">
          <cell r="A109195">
            <v>0</v>
          </cell>
        </row>
        <row r="109196">
          <cell r="A109196">
            <v>0</v>
          </cell>
        </row>
        <row r="109197">
          <cell r="A109197">
            <v>0</v>
          </cell>
        </row>
        <row r="109198">
          <cell r="A109198">
            <v>0</v>
          </cell>
        </row>
        <row r="109199">
          <cell r="A109199">
            <v>0</v>
          </cell>
        </row>
        <row r="109200">
          <cell r="A109200">
            <v>0</v>
          </cell>
        </row>
        <row r="109201">
          <cell r="A109201">
            <v>0</v>
          </cell>
        </row>
        <row r="109202">
          <cell r="A109202">
            <v>0</v>
          </cell>
        </row>
        <row r="109203">
          <cell r="A109203">
            <v>0</v>
          </cell>
        </row>
        <row r="109204">
          <cell r="A109204">
            <v>0</v>
          </cell>
        </row>
        <row r="109205">
          <cell r="A109205">
            <v>0</v>
          </cell>
        </row>
        <row r="109206">
          <cell r="A109206">
            <v>0</v>
          </cell>
        </row>
        <row r="109207">
          <cell r="A109207">
            <v>0</v>
          </cell>
        </row>
        <row r="109208">
          <cell r="A109208">
            <v>0</v>
          </cell>
        </row>
        <row r="109209">
          <cell r="A109209">
            <v>0</v>
          </cell>
        </row>
        <row r="109210">
          <cell r="A109210">
            <v>0</v>
          </cell>
        </row>
        <row r="109211">
          <cell r="A109211">
            <v>0</v>
          </cell>
        </row>
        <row r="109212">
          <cell r="A109212">
            <v>0</v>
          </cell>
        </row>
        <row r="109213">
          <cell r="A109213">
            <v>0</v>
          </cell>
        </row>
        <row r="109214">
          <cell r="A109214">
            <v>0</v>
          </cell>
        </row>
        <row r="109215">
          <cell r="A109215">
            <v>0</v>
          </cell>
        </row>
        <row r="109216">
          <cell r="A109216">
            <v>0</v>
          </cell>
        </row>
        <row r="109217">
          <cell r="A109217">
            <v>0</v>
          </cell>
        </row>
        <row r="109218">
          <cell r="A109218">
            <v>0</v>
          </cell>
        </row>
        <row r="109219">
          <cell r="A109219">
            <v>0</v>
          </cell>
        </row>
        <row r="109220">
          <cell r="A109220">
            <v>0</v>
          </cell>
        </row>
        <row r="109221">
          <cell r="A109221">
            <v>0</v>
          </cell>
        </row>
        <row r="109222">
          <cell r="A109222">
            <v>0</v>
          </cell>
        </row>
        <row r="109223">
          <cell r="A109223">
            <v>0</v>
          </cell>
        </row>
        <row r="109224">
          <cell r="A109224">
            <v>0</v>
          </cell>
        </row>
        <row r="109225">
          <cell r="A109225">
            <v>0</v>
          </cell>
        </row>
        <row r="109226">
          <cell r="A109226">
            <v>0</v>
          </cell>
        </row>
        <row r="109227">
          <cell r="A109227">
            <v>0</v>
          </cell>
        </row>
        <row r="109228">
          <cell r="A109228">
            <v>0</v>
          </cell>
        </row>
        <row r="109229">
          <cell r="A109229">
            <v>0</v>
          </cell>
        </row>
        <row r="109230">
          <cell r="A109230">
            <v>0</v>
          </cell>
        </row>
        <row r="109231">
          <cell r="A109231">
            <v>0</v>
          </cell>
        </row>
        <row r="109232">
          <cell r="A109232">
            <v>0</v>
          </cell>
        </row>
        <row r="109233">
          <cell r="A109233">
            <v>0</v>
          </cell>
        </row>
        <row r="109234">
          <cell r="A109234">
            <v>0</v>
          </cell>
        </row>
        <row r="109235">
          <cell r="A109235">
            <v>0</v>
          </cell>
        </row>
        <row r="109236">
          <cell r="A109236">
            <v>0</v>
          </cell>
        </row>
        <row r="109237">
          <cell r="A109237">
            <v>0</v>
          </cell>
        </row>
        <row r="109238">
          <cell r="A109238">
            <v>0</v>
          </cell>
        </row>
        <row r="109239">
          <cell r="A109239">
            <v>0</v>
          </cell>
        </row>
        <row r="109240">
          <cell r="A109240">
            <v>0</v>
          </cell>
        </row>
        <row r="109241">
          <cell r="A109241">
            <v>0</v>
          </cell>
        </row>
        <row r="109242">
          <cell r="A109242">
            <v>0</v>
          </cell>
        </row>
        <row r="109243">
          <cell r="A109243">
            <v>0</v>
          </cell>
        </row>
        <row r="109244">
          <cell r="A109244">
            <v>0</v>
          </cell>
        </row>
        <row r="109245">
          <cell r="A109245">
            <v>0</v>
          </cell>
        </row>
        <row r="109246">
          <cell r="A109246">
            <v>0</v>
          </cell>
        </row>
        <row r="109247">
          <cell r="A109247">
            <v>0</v>
          </cell>
        </row>
        <row r="109248">
          <cell r="A109248">
            <v>0</v>
          </cell>
        </row>
        <row r="109249">
          <cell r="A109249">
            <v>0</v>
          </cell>
        </row>
        <row r="109250">
          <cell r="A109250">
            <v>0</v>
          </cell>
        </row>
        <row r="109251">
          <cell r="A109251">
            <v>0</v>
          </cell>
        </row>
        <row r="109252">
          <cell r="A109252">
            <v>0</v>
          </cell>
        </row>
        <row r="109253">
          <cell r="A109253">
            <v>0</v>
          </cell>
        </row>
        <row r="109254">
          <cell r="A109254">
            <v>0</v>
          </cell>
        </row>
        <row r="109255">
          <cell r="A109255">
            <v>0</v>
          </cell>
        </row>
        <row r="109256">
          <cell r="A109256">
            <v>0</v>
          </cell>
        </row>
        <row r="109257">
          <cell r="A109257">
            <v>0</v>
          </cell>
        </row>
        <row r="109258">
          <cell r="A109258">
            <v>0</v>
          </cell>
        </row>
        <row r="109259">
          <cell r="A109259">
            <v>0</v>
          </cell>
        </row>
        <row r="109260">
          <cell r="A109260">
            <v>0</v>
          </cell>
        </row>
        <row r="109261">
          <cell r="A109261">
            <v>0</v>
          </cell>
        </row>
        <row r="109262">
          <cell r="A109262">
            <v>0</v>
          </cell>
        </row>
        <row r="109263">
          <cell r="A109263">
            <v>0</v>
          </cell>
        </row>
        <row r="109264">
          <cell r="A109264">
            <v>0</v>
          </cell>
        </row>
        <row r="109265">
          <cell r="A109265">
            <v>0</v>
          </cell>
        </row>
        <row r="109266">
          <cell r="A109266">
            <v>0</v>
          </cell>
        </row>
        <row r="109267">
          <cell r="A109267">
            <v>0</v>
          </cell>
        </row>
        <row r="109268">
          <cell r="A109268">
            <v>0</v>
          </cell>
        </row>
        <row r="109269">
          <cell r="A109269">
            <v>0</v>
          </cell>
        </row>
        <row r="109270">
          <cell r="A109270">
            <v>0</v>
          </cell>
        </row>
        <row r="109271">
          <cell r="A109271">
            <v>0</v>
          </cell>
        </row>
        <row r="109272">
          <cell r="A109272">
            <v>0</v>
          </cell>
        </row>
        <row r="109273">
          <cell r="A109273">
            <v>0</v>
          </cell>
        </row>
        <row r="109274">
          <cell r="A109274">
            <v>0</v>
          </cell>
        </row>
        <row r="109275">
          <cell r="A109275">
            <v>0</v>
          </cell>
        </row>
        <row r="109276">
          <cell r="A109276">
            <v>0</v>
          </cell>
        </row>
        <row r="109277">
          <cell r="A109277">
            <v>0</v>
          </cell>
        </row>
        <row r="109278">
          <cell r="A109278">
            <v>0</v>
          </cell>
        </row>
        <row r="109279">
          <cell r="A109279">
            <v>0</v>
          </cell>
        </row>
        <row r="109280">
          <cell r="A109280">
            <v>0</v>
          </cell>
        </row>
        <row r="109281">
          <cell r="A109281">
            <v>0</v>
          </cell>
        </row>
        <row r="109282">
          <cell r="A109282">
            <v>0</v>
          </cell>
        </row>
        <row r="109283">
          <cell r="A109283">
            <v>0</v>
          </cell>
        </row>
        <row r="109284">
          <cell r="A109284">
            <v>0</v>
          </cell>
        </row>
        <row r="109285">
          <cell r="A109285">
            <v>0</v>
          </cell>
        </row>
        <row r="109286">
          <cell r="A109286">
            <v>0</v>
          </cell>
        </row>
        <row r="109287">
          <cell r="A109287">
            <v>0</v>
          </cell>
        </row>
        <row r="109288">
          <cell r="A109288">
            <v>0</v>
          </cell>
        </row>
        <row r="109289">
          <cell r="A109289">
            <v>0</v>
          </cell>
        </row>
        <row r="109290">
          <cell r="A109290">
            <v>0</v>
          </cell>
        </row>
        <row r="109291">
          <cell r="A109291">
            <v>0</v>
          </cell>
        </row>
        <row r="109292">
          <cell r="A109292">
            <v>0</v>
          </cell>
        </row>
        <row r="109293">
          <cell r="A109293">
            <v>0</v>
          </cell>
        </row>
        <row r="109294">
          <cell r="A109294">
            <v>0</v>
          </cell>
        </row>
        <row r="109295">
          <cell r="A109295">
            <v>0</v>
          </cell>
        </row>
        <row r="109296">
          <cell r="A109296">
            <v>0</v>
          </cell>
        </row>
        <row r="109297">
          <cell r="A109297">
            <v>0</v>
          </cell>
        </row>
        <row r="109298">
          <cell r="A109298">
            <v>0</v>
          </cell>
        </row>
        <row r="109299">
          <cell r="A109299">
            <v>0</v>
          </cell>
        </row>
        <row r="109300">
          <cell r="A109300">
            <v>0</v>
          </cell>
        </row>
        <row r="109301">
          <cell r="A109301">
            <v>0</v>
          </cell>
        </row>
        <row r="109302">
          <cell r="A109302">
            <v>0</v>
          </cell>
        </row>
        <row r="109303">
          <cell r="A109303">
            <v>0</v>
          </cell>
        </row>
        <row r="109304">
          <cell r="A109304">
            <v>0</v>
          </cell>
        </row>
        <row r="109305">
          <cell r="A109305">
            <v>0</v>
          </cell>
        </row>
        <row r="109306">
          <cell r="A109306">
            <v>0</v>
          </cell>
        </row>
        <row r="109307">
          <cell r="A109307">
            <v>0</v>
          </cell>
        </row>
        <row r="109308">
          <cell r="A109308">
            <v>0</v>
          </cell>
        </row>
        <row r="109309">
          <cell r="A109309">
            <v>0</v>
          </cell>
        </row>
        <row r="109310">
          <cell r="A109310">
            <v>0</v>
          </cell>
        </row>
        <row r="109311">
          <cell r="A109311">
            <v>0</v>
          </cell>
        </row>
        <row r="109312">
          <cell r="A109312">
            <v>0</v>
          </cell>
        </row>
        <row r="109313">
          <cell r="A109313">
            <v>0</v>
          </cell>
        </row>
        <row r="109314">
          <cell r="A109314">
            <v>0</v>
          </cell>
        </row>
        <row r="109315">
          <cell r="A109315">
            <v>0</v>
          </cell>
        </row>
        <row r="109316">
          <cell r="A109316">
            <v>0</v>
          </cell>
        </row>
        <row r="109317">
          <cell r="A109317">
            <v>0</v>
          </cell>
        </row>
        <row r="109318">
          <cell r="A109318">
            <v>0</v>
          </cell>
        </row>
        <row r="109319">
          <cell r="A109319">
            <v>0</v>
          </cell>
        </row>
        <row r="109320">
          <cell r="A109320">
            <v>0</v>
          </cell>
        </row>
        <row r="109321">
          <cell r="A109321">
            <v>0</v>
          </cell>
        </row>
        <row r="109322">
          <cell r="A109322">
            <v>0</v>
          </cell>
        </row>
        <row r="109323">
          <cell r="A109323">
            <v>0</v>
          </cell>
        </row>
        <row r="109324">
          <cell r="A109324">
            <v>0</v>
          </cell>
        </row>
        <row r="109325">
          <cell r="A109325">
            <v>0</v>
          </cell>
        </row>
        <row r="109326">
          <cell r="A109326">
            <v>0</v>
          </cell>
        </row>
        <row r="109327">
          <cell r="A109327">
            <v>0</v>
          </cell>
        </row>
        <row r="109328">
          <cell r="A109328">
            <v>0</v>
          </cell>
        </row>
        <row r="109329">
          <cell r="A109329">
            <v>0</v>
          </cell>
        </row>
        <row r="109330">
          <cell r="A109330">
            <v>0</v>
          </cell>
        </row>
        <row r="109331">
          <cell r="A109331">
            <v>0</v>
          </cell>
        </row>
        <row r="109332">
          <cell r="A109332">
            <v>0</v>
          </cell>
        </row>
        <row r="109333">
          <cell r="A109333">
            <v>0</v>
          </cell>
        </row>
        <row r="109334">
          <cell r="A109334">
            <v>0</v>
          </cell>
        </row>
        <row r="109335">
          <cell r="A109335">
            <v>0</v>
          </cell>
        </row>
        <row r="109336">
          <cell r="A109336">
            <v>0</v>
          </cell>
        </row>
        <row r="109337">
          <cell r="A109337">
            <v>0</v>
          </cell>
        </row>
        <row r="109338">
          <cell r="A109338">
            <v>0</v>
          </cell>
        </row>
        <row r="109339">
          <cell r="A109339">
            <v>0</v>
          </cell>
        </row>
        <row r="109340">
          <cell r="A109340">
            <v>0</v>
          </cell>
        </row>
        <row r="109341">
          <cell r="A109341">
            <v>0</v>
          </cell>
        </row>
        <row r="109342">
          <cell r="A109342">
            <v>0</v>
          </cell>
        </row>
        <row r="109343">
          <cell r="A109343">
            <v>0</v>
          </cell>
        </row>
        <row r="109344">
          <cell r="A109344">
            <v>0</v>
          </cell>
        </row>
        <row r="109345">
          <cell r="A109345">
            <v>0</v>
          </cell>
        </row>
        <row r="109346">
          <cell r="A109346">
            <v>0</v>
          </cell>
        </row>
        <row r="109347">
          <cell r="A109347">
            <v>0</v>
          </cell>
        </row>
        <row r="109348">
          <cell r="A109348">
            <v>0</v>
          </cell>
        </row>
        <row r="109349">
          <cell r="A109349">
            <v>0</v>
          </cell>
        </row>
        <row r="109350">
          <cell r="A109350">
            <v>0</v>
          </cell>
        </row>
        <row r="109351">
          <cell r="A109351">
            <v>0</v>
          </cell>
        </row>
        <row r="109352">
          <cell r="A109352">
            <v>0</v>
          </cell>
        </row>
        <row r="109353">
          <cell r="A109353">
            <v>0</v>
          </cell>
        </row>
        <row r="109354">
          <cell r="A109354">
            <v>0</v>
          </cell>
        </row>
        <row r="109355">
          <cell r="A109355">
            <v>0</v>
          </cell>
        </row>
        <row r="109356">
          <cell r="A109356">
            <v>0</v>
          </cell>
        </row>
        <row r="109357">
          <cell r="A109357">
            <v>0</v>
          </cell>
        </row>
        <row r="109358">
          <cell r="A109358">
            <v>0</v>
          </cell>
        </row>
        <row r="109359">
          <cell r="A109359">
            <v>0</v>
          </cell>
        </row>
        <row r="109360">
          <cell r="A109360">
            <v>0</v>
          </cell>
        </row>
        <row r="109361">
          <cell r="A109361">
            <v>0</v>
          </cell>
        </row>
        <row r="109362">
          <cell r="A109362">
            <v>0</v>
          </cell>
        </row>
        <row r="109363">
          <cell r="A109363">
            <v>0</v>
          </cell>
        </row>
        <row r="109364">
          <cell r="A109364">
            <v>0</v>
          </cell>
        </row>
        <row r="109365">
          <cell r="A109365">
            <v>0</v>
          </cell>
        </row>
        <row r="109366">
          <cell r="A109366">
            <v>0</v>
          </cell>
        </row>
        <row r="109367">
          <cell r="A109367">
            <v>0</v>
          </cell>
        </row>
        <row r="109368">
          <cell r="A109368">
            <v>0</v>
          </cell>
        </row>
        <row r="109369">
          <cell r="A109369">
            <v>0</v>
          </cell>
        </row>
        <row r="109370">
          <cell r="A109370">
            <v>0</v>
          </cell>
        </row>
        <row r="109371">
          <cell r="A109371">
            <v>0</v>
          </cell>
        </row>
        <row r="109372">
          <cell r="A109372">
            <v>0</v>
          </cell>
        </row>
        <row r="109373">
          <cell r="A109373">
            <v>0</v>
          </cell>
        </row>
        <row r="109374">
          <cell r="A109374">
            <v>0</v>
          </cell>
        </row>
        <row r="109375">
          <cell r="A109375">
            <v>0</v>
          </cell>
        </row>
        <row r="109376">
          <cell r="A109376">
            <v>0</v>
          </cell>
        </row>
        <row r="109377">
          <cell r="A109377">
            <v>0</v>
          </cell>
        </row>
        <row r="109378">
          <cell r="A109378">
            <v>0</v>
          </cell>
        </row>
        <row r="109379">
          <cell r="A109379">
            <v>0</v>
          </cell>
        </row>
        <row r="109380">
          <cell r="A109380">
            <v>0</v>
          </cell>
        </row>
        <row r="109381">
          <cell r="A109381">
            <v>0</v>
          </cell>
        </row>
        <row r="109382">
          <cell r="A109382">
            <v>0</v>
          </cell>
        </row>
        <row r="109383">
          <cell r="A109383">
            <v>0</v>
          </cell>
        </row>
        <row r="109384">
          <cell r="A109384">
            <v>0</v>
          </cell>
        </row>
        <row r="109385">
          <cell r="A109385">
            <v>0</v>
          </cell>
        </row>
        <row r="109386">
          <cell r="A109386">
            <v>0</v>
          </cell>
        </row>
        <row r="109387">
          <cell r="A109387">
            <v>0</v>
          </cell>
        </row>
        <row r="109388">
          <cell r="A109388">
            <v>0</v>
          </cell>
        </row>
        <row r="109389">
          <cell r="A109389">
            <v>0</v>
          </cell>
        </row>
        <row r="109390">
          <cell r="A109390">
            <v>0</v>
          </cell>
        </row>
        <row r="109391">
          <cell r="A109391">
            <v>0</v>
          </cell>
        </row>
        <row r="109392">
          <cell r="A109392">
            <v>0</v>
          </cell>
        </row>
        <row r="109393">
          <cell r="A109393">
            <v>0</v>
          </cell>
        </row>
        <row r="109394">
          <cell r="A109394">
            <v>0</v>
          </cell>
        </row>
        <row r="109395">
          <cell r="A109395">
            <v>0</v>
          </cell>
        </row>
        <row r="109396">
          <cell r="A109396">
            <v>0</v>
          </cell>
        </row>
        <row r="109397">
          <cell r="A109397">
            <v>0</v>
          </cell>
        </row>
        <row r="109398">
          <cell r="A109398">
            <v>0</v>
          </cell>
        </row>
        <row r="109399">
          <cell r="A109399">
            <v>0</v>
          </cell>
        </row>
        <row r="109400">
          <cell r="A109400">
            <v>0</v>
          </cell>
        </row>
        <row r="109401">
          <cell r="A109401">
            <v>0</v>
          </cell>
        </row>
        <row r="109402">
          <cell r="A109402">
            <v>0</v>
          </cell>
        </row>
        <row r="109403">
          <cell r="A109403">
            <v>0</v>
          </cell>
        </row>
        <row r="109404">
          <cell r="A109404">
            <v>0</v>
          </cell>
        </row>
        <row r="109405">
          <cell r="A109405">
            <v>0</v>
          </cell>
        </row>
        <row r="109406">
          <cell r="A109406">
            <v>0</v>
          </cell>
        </row>
        <row r="109407">
          <cell r="A109407">
            <v>0</v>
          </cell>
        </row>
        <row r="109408">
          <cell r="A109408">
            <v>0</v>
          </cell>
        </row>
        <row r="109409">
          <cell r="A109409">
            <v>0</v>
          </cell>
        </row>
        <row r="109410">
          <cell r="A109410">
            <v>0</v>
          </cell>
        </row>
        <row r="109411">
          <cell r="A109411">
            <v>0</v>
          </cell>
        </row>
        <row r="109412">
          <cell r="A109412">
            <v>0</v>
          </cell>
        </row>
        <row r="109413">
          <cell r="A109413">
            <v>0</v>
          </cell>
        </row>
        <row r="109414">
          <cell r="A109414">
            <v>0</v>
          </cell>
        </row>
        <row r="109415">
          <cell r="A109415">
            <v>0</v>
          </cell>
        </row>
        <row r="109416">
          <cell r="A109416">
            <v>0</v>
          </cell>
        </row>
        <row r="109417">
          <cell r="A109417">
            <v>0</v>
          </cell>
        </row>
        <row r="109418">
          <cell r="A109418">
            <v>0</v>
          </cell>
        </row>
        <row r="109419">
          <cell r="A109419">
            <v>0</v>
          </cell>
        </row>
        <row r="109420">
          <cell r="A109420">
            <v>0</v>
          </cell>
        </row>
        <row r="109421">
          <cell r="A109421">
            <v>0</v>
          </cell>
        </row>
        <row r="109422">
          <cell r="A109422">
            <v>0</v>
          </cell>
        </row>
        <row r="109423">
          <cell r="A109423">
            <v>0</v>
          </cell>
        </row>
        <row r="109424">
          <cell r="A109424">
            <v>0</v>
          </cell>
        </row>
        <row r="109425">
          <cell r="A109425">
            <v>0</v>
          </cell>
        </row>
        <row r="109426">
          <cell r="A109426">
            <v>0</v>
          </cell>
        </row>
        <row r="109427">
          <cell r="A109427">
            <v>0</v>
          </cell>
        </row>
        <row r="109428">
          <cell r="A109428">
            <v>0</v>
          </cell>
        </row>
        <row r="109429">
          <cell r="A109429">
            <v>0</v>
          </cell>
        </row>
        <row r="109430">
          <cell r="A109430">
            <v>0</v>
          </cell>
        </row>
        <row r="109431">
          <cell r="A109431">
            <v>0</v>
          </cell>
        </row>
        <row r="109432">
          <cell r="A109432">
            <v>0</v>
          </cell>
        </row>
        <row r="109433">
          <cell r="A109433">
            <v>0</v>
          </cell>
        </row>
        <row r="109434">
          <cell r="A109434">
            <v>0</v>
          </cell>
        </row>
        <row r="109435">
          <cell r="A109435">
            <v>0</v>
          </cell>
        </row>
        <row r="109436">
          <cell r="A109436">
            <v>0</v>
          </cell>
        </row>
        <row r="109437">
          <cell r="A109437">
            <v>0</v>
          </cell>
        </row>
        <row r="109438">
          <cell r="A109438">
            <v>0</v>
          </cell>
        </row>
        <row r="109439">
          <cell r="A109439">
            <v>0</v>
          </cell>
        </row>
        <row r="109440">
          <cell r="A109440">
            <v>0</v>
          </cell>
        </row>
        <row r="109441">
          <cell r="A109441">
            <v>0</v>
          </cell>
        </row>
        <row r="109442">
          <cell r="A109442">
            <v>0</v>
          </cell>
        </row>
        <row r="109443">
          <cell r="A109443">
            <v>0</v>
          </cell>
        </row>
        <row r="109444">
          <cell r="A109444">
            <v>0</v>
          </cell>
        </row>
        <row r="109445">
          <cell r="A109445">
            <v>0</v>
          </cell>
        </row>
        <row r="109446">
          <cell r="A109446">
            <v>0</v>
          </cell>
        </row>
        <row r="109447">
          <cell r="A109447">
            <v>0</v>
          </cell>
        </row>
        <row r="109448">
          <cell r="A109448">
            <v>0</v>
          </cell>
        </row>
        <row r="109449">
          <cell r="A109449">
            <v>0</v>
          </cell>
        </row>
        <row r="109450">
          <cell r="A109450">
            <v>0</v>
          </cell>
        </row>
        <row r="109451">
          <cell r="A109451">
            <v>0</v>
          </cell>
        </row>
        <row r="109452">
          <cell r="A109452">
            <v>0</v>
          </cell>
        </row>
        <row r="109453">
          <cell r="A109453">
            <v>0</v>
          </cell>
        </row>
        <row r="109454">
          <cell r="A109454">
            <v>0</v>
          </cell>
        </row>
        <row r="109455">
          <cell r="A109455">
            <v>0</v>
          </cell>
        </row>
        <row r="109456">
          <cell r="A109456">
            <v>0</v>
          </cell>
        </row>
        <row r="109457">
          <cell r="A109457">
            <v>0</v>
          </cell>
        </row>
        <row r="109458">
          <cell r="A109458">
            <v>0</v>
          </cell>
        </row>
        <row r="109459">
          <cell r="A109459">
            <v>0</v>
          </cell>
        </row>
        <row r="109460">
          <cell r="A109460">
            <v>0</v>
          </cell>
        </row>
        <row r="109461">
          <cell r="A109461">
            <v>0</v>
          </cell>
        </row>
        <row r="109462">
          <cell r="A109462">
            <v>0</v>
          </cell>
        </row>
        <row r="109463">
          <cell r="A109463">
            <v>0</v>
          </cell>
        </row>
        <row r="109464">
          <cell r="A109464">
            <v>0</v>
          </cell>
        </row>
        <row r="109465">
          <cell r="A109465">
            <v>0</v>
          </cell>
        </row>
        <row r="109466">
          <cell r="A109466">
            <v>0</v>
          </cell>
        </row>
        <row r="109467">
          <cell r="A109467">
            <v>0</v>
          </cell>
        </row>
        <row r="109468">
          <cell r="A109468">
            <v>0</v>
          </cell>
        </row>
        <row r="109469">
          <cell r="A109469">
            <v>0</v>
          </cell>
        </row>
        <row r="109470">
          <cell r="A109470">
            <v>0</v>
          </cell>
        </row>
        <row r="109471">
          <cell r="A109471">
            <v>0</v>
          </cell>
        </row>
        <row r="109472">
          <cell r="A109472">
            <v>0</v>
          </cell>
        </row>
        <row r="109473">
          <cell r="A109473">
            <v>0</v>
          </cell>
        </row>
        <row r="109474">
          <cell r="A109474">
            <v>0</v>
          </cell>
        </row>
        <row r="109475">
          <cell r="A109475">
            <v>0</v>
          </cell>
        </row>
        <row r="109476">
          <cell r="A109476">
            <v>0</v>
          </cell>
        </row>
        <row r="109477">
          <cell r="A109477">
            <v>0</v>
          </cell>
        </row>
        <row r="109478">
          <cell r="A109478">
            <v>0</v>
          </cell>
        </row>
        <row r="109479">
          <cell r="A109479">
            <v>0</v>
          </cell>
        </row>
        <row r="109480">
          <cell r="A109480">
            <v>0</v>
          </cell>
        </row>
        <row r="109481">
          <cell r="A109481">
            <v>0</v>
          </cell>
        </row>
        <row r="109482">
          <cell r="A109482">
            <v>0</v>
          </cell>
        </row>
        <row r="109483">
          <cell r="A109483">
            <v>0</v>
          </cell>
        </row>
        <row r="109484">
          <cell r="A109484">
            <v>0</v>
          </cell>
        </row>
        <row r="109485">
          <cell r="A109485">
            <v>0</v>
          </cell>
        </row>
        <row r="109486">
          <cell r="A109486">
            <v>0</v>
          </cell>
        </row>
        <row r="109487">
          <cell r="A109487">
            <v>0</v>
          </cell>
        </row>
        <row r="109488">
          <cell r="A109488">
            <v>0</v>
          </cell>
        </row>
        <row r="109489">
          <cell r="A109489">
            <v>0</v>
          </cell>
        </row>
        <row r="109490">
          <cell r="A109490">
            <v>0</v>
          </cell>
        </row>
        <row r="109491">
          <cell r="A109491">
            <v>0</v>
          </cell>
        </row>
        <row r="109492">
          <cell r="A109492">
            <v>0</v>
          </cell>
        </row>
        <row r="109493">
          <cell r="A109493">
            <v>0</v>
          </cell>
        </row>
        <row r="109494">
          <cell r="A109494">
            <v>0</v>
          </cell>
        </row>
        <row r="109495">
          <cell r="A109495">
            <v>0</v>
          </cell>
        </row>
        <row r="109496">
          <cell r="A109496">
            <v>0</v>
          </cell>
        </row>
        <row r="109497">
          <cell r="A109497">
            <v>0</v>
          </cell>
        </row>
        <row r="109498">
          <cell r="A109498">
            <v>0</v>
          </cell>
        </row>
        <row r="109499">
          <cell r="A109499">
            <v>0</v>
          </cell>
        </row>
        <row r="109500">
          <cell r="A109500">
            <v>0</v>
          </cell>
        </row>
        <row r="109501">
          <cell r="A109501">
            <v>0</v>
          </cell>
        </row>
        <row r="109502">
          <cell r="A109502">
            <v>0</v>
          </cell>
        </row>
        <row r="109503">
          <cell r="A109503">
            <v>0</v>
          </cell>
        </row>
        <row r="109504">
          <cell r="A109504">
            <v>0</v>
          </cell>
        </row>
        <row r="109505">
          <cell r="A109505">
            <v>0</v>
          </cell>
        </row>
        <row r="109506">
          <cell r="A109506">
            <v>0</v>
          </cell>
        </row>
        <row r="109507">
          <cell r="A109507">
            <v>0</v>
          </cell>
        </row>
        <row r="109508">
          <cell r="A109508">
            <v>0</v>
          </cell>
        </row>
        <row r="109509">
          <cell r="A109509">
            <v>0</v>
          </cell>
        </row>
        <row r="109510">
          <cell r="A109510">
            <v>0</v>
          </cell>
        </row>
        <row r="109511">
          <cell r="A109511">
            <v>0</v>
          </cell>
        </row>
        <row r="109512">
          <cell r="A109512">
            <v>0</v>
          </cell>
        </row>
        <row r="109513">
          <cell r="A109513">
            <v>0</v>
          </cell>
        </row>
        <row r="109514">
          <cell r="A109514">
            <v>0</v>
          </cell>
        </row>
        <row r="109515">
          <cell r="A109515">
            <v>0</v>
          </cell>
        </row>
        <row r="109516">
          <cell r="A109516">
            <v>0</v>
          </cell>
        </row>
        <row r="109517">
          <cell r="A109517">
            <v>0</v>
          </cell>
        </row>
        <row r="109518">
          <cell r="A109518">
            <v>0</v>
          </cell>
        </row>
        <row r="109519">
          <cell r="A109519">
            <v>0</v>
          </cell>
        </row>
        <row r="109520">
          <cell r="A109520">
            <v>0</v>
          </cell>
        </row>
        <row r="109521">
          <cell r="A109521">
            <v>0</v>
          </cell>
        </row>
        <row r="109522">
          <cell r="A109522">
            <v>0</v>
          </cell>
        </row>
        <row r="109523">
          <cell r="A109523">
            <v>0</v>
          </cell>
        </row>
        <row r="109524">
          <cell r="A109524">
            <v>0</v>
          </cell>
        </row>
        <row r="109525">
          <cell r="A109525">
            <v>0</v>
          </cell>
        </row>
        <row r="109526">
          <cell r="A109526">
            <v>0</v>
          </cell>
        </row>
        <row r="109527">
          <cell r="A109527">
            <v>0</v>
          </cell>
        </row>
        <row r="109528">
          <cell r="A109528">
            <v>0</v>
          </cell>
        </row>
        <row r="109529">
          <cell r="A109529">
            <v>0</v>
          </cell>
        </row>
        <row r="109530">
          <cell r="A109530">
            <v>0</v>
          </cell>
        </row>
        <row r="109531">
          <cell r="A109531">
            <v>0</v>
          </cell>
        </row>
        <row r="109532">
          <cell r="A109532">
            <v>0</v>
          </cell>
        </row>
        <row r="109533">
          <cell r="A109533">
            <v>0</v>
          </cell>
        </row>
        <row r="109534">
          <cell r="A109534">
            <v>0</v>
          </cell>
        </row>
        <row r="109535">
          <cell r="A109535">
            <v>0</v>
          </cell>
        </row>
        <row r="109536">
          <cell r="A109536">
            <v>0</v>
          </cell>
        </row>
        <row r="109537">
          <cell r="A109537">
            <v>0</v>
          </cell>
        </row>
        <row r="109538">
          <cell r="A109538">
            <v>0</v>
          </cell>
        </row>
        <row r="109539">
          <cell r="A109539">
            <v>0</v>
          </cell>
        </row>
        <row r="109540">
          <cell r="A109540">
            <v>0</v>
          </cell>
        </row>
        <row r="109541">
          <cell r="A109541">
            <v>0</v>
          </cell>
        </row>
        <row r="109542">
          <cell r="A109542">
            <v>0</v>
          </cell>
        </row>
        <row r="109543">
          <cell r="A109543">
            <v>0</v>
          </cell>
        </row>
        <row r="109544">
          <cell r="A109544">
            <v>0</v>
          </cell>
        </row>
        <row r="109545">
          <cell r="A109545">
            <v>0</v>
          </cell>
        </row>
        <row r="109546">
          <cell r="A109546">
            <v>0</v>
          </cell>
        </row>
        <row r="109547">
          <cell r="A109547">
            <v>0</v>
          </cell>
        </row>
        <row r="109548">
          <cell r="A109548">
            <v>0</v>
          </cell>
        </row>
        <row r="109549">
          <cell r="A109549">
            <v>0</v>
          </cell>
        </row>
        <row r="109550">
          <cell r="A109550">
            <v>0</v>
          </cell>
        </row>
        <row r="109551">
          <cell r="A109551">
            <v>0</v>
          </cell>
        </row>
        <row r="109552">
          <cell r="A109552">
            <v>0</v>
          </cell>
        </row>
        <row r="109553">
          <cell r="A109553">
            <v>0</v>
          </cell>
        </row>
        <row r="109554">
          <cell r="A109554">
            <v>0</v>
          </cell>
        </row>
        <row r="109555">
          <cell r="A109555">
            <v>0</v>
          </cell>
        </row>
        <row r="109556">
          <cell r="A109556">
            <v>0</v>
          </cell>
        </row>
        <row r="109557">
          <cell r="A109557">
            <v>0</v>
          </cell>
        </row>
        <row r="109558">
          <cell r="A109558">
            <v>0</v>
          </cell>
        </row>
        <row r="109559">
          <cell r="A109559">
            <v>0</v>
          </cell>
        </row>
        <row r="109560">
          <cell r="A109560">
            <v>0</v>
          </cell>
        </row>
        <row r="109561">
          <cell r="A109561">
            <v>0</v>
          </cell>
        </row>
        <row r="109562">
          <cell r="A109562">
            <v>0</v>
          </cell>
        </row>
        <row r="109563">
          <cell r="A109563">
            <v>0</v>
          </cell>
        </row>
        <row r="109564">
          <cell r="A109564">
            <v>0</v>
          </cell>
        </row>
        <row r="109565">
          <cell r="A109565">
            <v>0</v>
          </cell>
        </row>
        <row r="109566">
          <cell r="A109566">
            <v>0</v>
          </cell>
        </row>
        <row r="109567">
          <cell r="A109567">
            <v>0</v>
          </cell>
        </row>
        <row r="109568">
          <cell r="A109568">
            <v>0</v>
          </cell>
        </row>
        <row r="109569">
          <cell r="A109569">
            <v>0</v>
          </cell>
        </row>
        <row r="109570">
          <cell r="A109570">
            <v>0</v>
          </cell>
        </row>
        <row r="109571">
          <cell r="A109571">
            <v>0</v>
          </cell>
        </row>
        <row r="109572">
          <cell r="A109572">
            <v>0</v>
          </cell>
        </row>
        <row r="109573">
          <cell r="A109573">
            <v>0</v>
          </cell>
        </row>
        <row r="109574">
          <cell r="A109574">
            <v>0</v>
          </cell>
        </row>
        <row r="109575">
          <cell r="A109575">
            <v>0</v>
          </cell>
        </row>
        <row r="109576">
          <cell r="A109576">
            <v>0</v>
          </cell>
        </row>
        <row r="109577">
          <cell r="A109577">
            <v>0</v>
          </cell>
        </row>
        <row r="109578">
          <cell r="A109578">
            <v>0</v>
          </cell>
        </row>
        <row r="109579">
          <cell r="A109579">
            <v>0</v>
          </cell>
        </row>
        <row r="109580">
          <cell r="A109580">
            <v>0</v>
          </cell>
        </row>
        <row r="109581">
          <cell r="A109581">
            <v>0</v>
          </cell>
        </row>
        <row r="109582">
          <cell r="A109582">
            <v>0</v>
          </cell>
        </row>
        <row r="109583">
          <cell r="A109583">
            <v>0</v>
          </cell>
        </row>
        <row r="109584">
          <cell r="A109584">
            <v>0</v>
          </cell>
        </row>
        <row r="109585">
          <cell r="A109585">
            <v>0</v>
          </cell>
        </row>
        <row r="109586">
          <cell r="A109586">
            <v>0</v>
          </cell>
        </row>
        <row r="109587">
          <cell r="A109587">
            <v>0</v>
          </cell>
        </row>
        <row r="109588">
          <cell r="A109588">
            <v>0</v>
          </cell>
        </row>
        <row r="109589">
          <cell r="A109589">
            <v>0</v>
          </cell>
        </row>
        <row r="109590">
          <cell r="A109590">
            <v>0</v>
          </cell>
        </row>
        <row r="109591">
          <cell r="A109591">
            <v>0</v>
          </cell>
        </row>
        <row r="109592">
          <cell r="A109592">
            <v>0</v>
          </cell>
        </row>
        <row r="109593">
          <cell r="A109593">
            <v>0</v>
          </cell>
        </row>
        <row r="109594">
          <cell r="A109594">
            <v>0</v>
          </cell>
        </row>
        <row r="109595">
          <cell r="A109595">
            <v>0</v>
          </cell>
        </row>
        <row r="109596">
          <cell r="A109596">
            <v>0</v>
          </cell>
        </row>
        <row r="109597">
          <cell r="A109597">
            <v>0</v>
          </cell>
        </row>
        <row r="109598">
          <cell r="A109598">
            <v>0</v>
          </cell>
        </row>
        <row r="109599">
          <cell r="A109599">
            <v>0</v>
          </cell>
        </row>
        <row r="109600">
          <cell r="A109600">
            <v>0</v>
          </cell>
        </row>
        <row r="109601">
          <cell r="A109601">
            <v>0</v>
          </cell>
        </row>
        <row r="109602">
          <cell r="A109602">
            <v>0</v>
          </cell>
        </row>
        <row r="109603">
          <cell r="A109603">
            <v>0</v>
          </cell>
        </row>
        <row r="109604">
          <cell r="A109604">
            <v>0</v>
          </cell>
        </row>
        <row r="109605">
          <cell r="A109605">
            <v>0</v>
          </cell>
        </row>
        <row r="109606">
          <cell r="A109606">
            <v>0</v>
          </cell>
        </row>
        <row r="109607">
          <cell r="A109607">
            <v>0</v>
          </cell>
        </row>
        <row r="109608">
          <cell r="A109608">
            <v>0</v>
          </cell>
        </row>
        <row r="109609">
          <cell r="A109609">
            <v>0</v>
          </cell>
        </row>
        <row r="109610">
          <cell r="A109610">
            <v>0</v>
          </cell>
        </row>
        <row r="109611">
          <cell r="A109611">
            <v>0</v>
          </cell>
        </row>
        <row r="109612">
          <cell r="A109612">
            <v>0</v>
          </cell>
        </row>
        <row r="109613">
          <cell r="A109613">
            <v>0</v>
          </cell>
        </row>
        <row r="109614">
          <cell r="A109614">
            <v>0</v>
          </cell>
        </row>
        <row r="109615">
          <cell r="A109615">
            <v>0</v>
          </cell>
        </row>
        <row r="109616">
          <cell r="A109616">
            <v>0</v>
          </cell>
        </row>
        <row r="109617">
          <cell r="A109617">
            <v>0</v>
          </cell>
        </row>
        <row r="109618">
          <cell r="A109618">
            <v>0</v>
          </cell>
        </row>
        <row r="109619">
          <cell r="A109619">
            <v>0</v>
          </cell>
        </row>
        <row r="109620">
          <cell r="A109620">
            <v>0</v>
          </cell>
        </row>
        <row r="109621">
          <cell r="A109621">
            <v>0</v>
          </cell>
        </row>
        <row r="109622">
          <cell r="A109622">
            <v>0</v>
          </cell>
        </row>
        <row r="109623">
          <cell r="A109623">
            <v>0</v>
          </cell>
        </row>
        <row r="109624">
          <cell r="A109624">
            <v>0</v>
          </cell>
        </row>
        <row r="109625">
          <cell r="A109625">
            <v>0</v>
          </cell>
        </row>
        <row r="109626">
          <cell r="A109626">
            <v>0</v>
          </cell>
        </row>
        <row r="109627">
          <cell r="A109627">
            <v>0</v>
          </cell>
        </row>
        <row r="109628">
          <cell r="A109628">
            <v>0</v>
          </cell>
        </row>
        <row r="109629">
          <cell r="A109629">
            <v>0</v>
          </cell>
        </row>
        <row r="109630">
          <cell r="A109630">
            <v>0</v>
          </cell>
        </row>
        <row r="109631">
          <cell r="A109631">
            <v>0</v>
          </cell>
        </row>
        <row r="109632">
          <cell r="A109632">
            <v>0</v>
          </cell>
        </row>
        <row r="109633">
          <cell r="A109633">
            <v>0</v>
          </cell>
        </row>
        <row r="109634">
          <cell r="A109634">
            <v>0</v>
          </cell>
        </row>
        <row r="109635">
          <cell r="A109635">
            <v>0</v>
          </cell>
        </row>
        <row r="109636">
          <cell r="A109636">
            <v>0</v>
          </cell>
        </row>
        <row r="109637">
          <cell r="A109637">
            <v>0</v>
          </cell>
        </row>
        <row r="109638">
          <cell r="A109638">
            <v>0</v>
          </cell>
        </row>
        <row r="109639">
          <cell r="A109639">
            <v>0</v>
          </cell>
        </row>
        <row r="109640">
          <cell r="A109640">
            <v>0</v>
          </cell>
        </row>
        <row r="109641">
          <cell r="A109641">
            <v>0</v>
          </cell>
        </row>
        <row r="109642">
          <cell r="A109642">
            <v>0</v>
          </cell>
        </row>
        <row r="109643">
          <cell r="A109643">
            <v>0</v>
          </cell>
        </row>
        <row r="109644">
          <cell r="A109644">
            <v>0</v>
          </cell>
        </row>
        <row r="109645">
          <cell r="A109645">
            <v>0</v>
          </cell>
        </row>
        <row r="109646">
          <cell r="A109646">
            <v>0</v>
          </cell>
        </row>
        <row r="109647">
          <cell r="A109647">
            <v>0</v>
          </cell>
        </row>
        <row r="109648">
          <cell r="A109648">
            <v>0</v>
          </cell>
        </row>
        <row r="109649">
          <cell r="A109649">
            <v>0</v>
          </cell>
        </row>
        <row r="109650">
          <cell r="A109650">
            <v>0</v>
          </cell>
        </row>
        <row r="109651">
          <cell r="A109651">
            <v>0</v>
          </cell>
        </row>
        <row r="109652">
          <cell r="A109652">
            <v>0</v>
          </cell>
        </row>
        <row r="109653">
          <cell r="A109653">
            <v>0</v>
          </cell>
        </row>
        <row r="109654">
          <cell r="A109654">
            <v>0</v>
          </cell>
        </row>
        <row r="109655">
          <cell r="A109655">
            <v>0</v>
          </cell>
        </row>
        <row r="109656">
          <cell r="A109656">
            <v>0</v>
          </cell>
        </row>
        <row r="109657">
          <cell r="A109657">
            <v>0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0</v>
          </cell>
        </row>
        <row r="126319">
          <cell r="A126319">
            <v>0</v>
          </cell>
        </row>
        <row r="126320">
          <cell r="A126320">
            <v>0</v>
          </cell>
        </row>
        <row r="126321">
          <cell r="A126321">
            <v>0</v>
          </cell>
        </row>
        <row r="126322">
          <cell r="A126322">
            <v>0</v>
          </cell>
        </row>
        <row r="126323">
          <cell r="A126323">
            <v>0</v>
          </cell>
        </row>
        <row r="126324">
          <cell r="A126324">
            <v>0</v>
          </cell>
        </row>
        <row r="126325">
          <cell r="A126325">
            <v>0</v>
          </cell>
        </row>
        <row r="126326">
          <cell r="A126326">
            <v>0</v>
          </cell>
        </row>
        <row r="126327">
          <cell r="A126327">
            <v>0</v>
          </cell>
        </row>
        <row r="126328">
          <cell r="A126328">
            <v>0</v>
          </cell>
        </row>
        <row r="126329">
          <cell r="A126329">
            <v>0</v>
          </cell>
        </row>
        <row r="126330">
          <cell r="A126330">
            <v>0</v>
          </cell>
        </row>
        <row r="126331">
          <cell r="A126331">
            <v>0</v>
          </cell>
        </row>
        <row r="126332">
          <cell r="A126332">
            <v>0</v>
          </cell>
        </row>
        <row r="126333">
          <cell r="A126333">
            <v>0</v>
          </cell>
        </row>
        <row r="126334">
          <cell r="A126334">
            <v>0</v>
          </cell>
        </row>
        <row r="126335">
          <cell r="A126335">
            <v>0</v>
          </cell>
        </row>
        <row r="126336">
          <cell r="A126336">
            <v>0</v>
          </cell>
        </row>
        <row r="126337">
          <cell r="A126337">
            <v>0</v>
          </cell>
        </row>
        <row r="126338">
          <cell r="A126338">
            <v>0</v>
          </cell>
        </row>
        <row r="126339">
          <cell r="A126339">
            <v>0</v>
          </cell>
        </row>
        <row r="126340">
          <cell r="A126340">
            <v>0</v>
          </cell>
        </row>
        <row r="126341">
          <cell r="A126341">
            <v>0</v>
          </cell>
        </row>
        <row r="126342">
          <cell r="A126342">
            <v>0</v>
          </cell>
        </row>
        <row r="126343">
          <cell r="A126343">
            <v>0</v>
          </cell>
        </row>
        <row r="126344">
          <cell r="A126344">
            <v>0</v>
          </cell>
        </row>
        <row r="126345">
          <cell r="A126345">
            <v>0</v>
          </cell>
        </row>
        <row r="126346">
          <cell r="A126346">
            <v>0</v>
          </cell>
        </row>
        <row r="126347">
          <cell r="A126347">
            <v>0</v>
          </cell>
        </row>
        <row r="126348">
          <cell r="A126348">
            <v>0</v>
          </cell>
        </row>
        <row r="126349">
          <cell r="A126349">
            <v>0</v>
          </cell>
        </row>
        <row r="126350">
          <cell r="A126350">
            <v>0</v>
          </cell>
        </row>
        <row r="126351">
          <cell r="A126351">
            <v>0</v>
          </cell>
        </row>
        <row r="126352">
          <cell r="A126352">
            <v>0</v>
          </cell>
        </row>
        <row r="126353">
          <cell r="A126353">
            <v>0</v>
          </cell>
        </row>
        <row r="126354">
          <cell r="A126354">
            <v>0</v>
          </cell>
        </row>
        <row r="126355">
          <cell r="A126355">
            <v>0</v>
          </cell>
        </row>
        <row r="126356">
          <cell r="A126356">
            <v>0</v>
          </cell>
        </row>
        <row r="126357">
          <cell r="A126357">
            <v>0</v>
          </cell>
        </row>
        <row r="126358">
          <cell r="A126358">
            <v>0</v>
          </cell>
        </row>
        <row r="126359">
          <cell r="A126359">
            <v>0</v>
          </cell>
        </row>
        <row r="126360">
          <cell r="A126360">
            <v>0</v>
          </cell>
        </row>
        <row r="126361">
          <cell r="A126361">
            <v>0</v>
          </cell>
        </row>
        <row r="126362">
          <cell r="A126362">
            <v>0</v>
          </cell>
        </row>
        <row r="126363">
          <cell r="A126363">
            <v>0</v>
          </cell>
        </row>
        <row r="126364">
          <cell r="A126364">
            <v>0</v>
          </cell>
        </row>
        <row r="126365">
          <cell r="A126365">
            <v>0</v>
          </cell>
        </row>
        <row r="126366">
          <cell r="A126366">
            <v>0</v>
          </cell>
        </row>
        <row r="126367">
          <cell r="A126367">
            <v>0</v>
          </cell>
        </row>
        <row r="126368">
          <cell r="A126368">
            <v>0</v>
          </cell>
        </row>
        <row r="126369">
          <cell r="A126369">
            <v>0</v>
          </cell>
        </row>
        <row r="126370">
          <cell r="A126370">
            <v>0</v>
          </cell>
        </row>
        <row r="126371">
          <cell r="A126371">
            <v>0</v>
          </cell>
        </row>
        <row r="126372">
          <cell r="A126372">
            <v>0</v>
          </cell>
        </row>
        <row r="126373">
          <cell r="A126373">
            <v>0</v>
          </cell>
        </row>
        <row r="126374">
          <cell r="A126374">
            <v>0</v>
          </cell>
        </row>
        <row r="126375">
          <cell r="A126375">
            <v>0</v>
          </cell>
        </row>
        <row r="126376">
          <cell r="A126376">
            <v>0</v>
          </cell>
        </row>
        <row r="126377">
          <cell r="A126377">
            <v>0</v>
          </cell>
        </row>
        <row r="126378">
          <cell r="A126378">
            <v>0</v>
          </cell>
        </row>
        <row r="126379">
          <cell r="A126379">
            <v>0</v>
          </cell>
        </row>
        <row r="126380">
          <cell r="A126380">
            <v>0</v>
          </cell>
        </row>
        <row r="126381">
          <cell r="A126381">
            <v>0</v>
          </cell>
        </row>
        <row r="126382">
          <cell r="A126382">
            <v>0</v>
          </cell>
        </row>
        <row r="126383">
          <cell r="A126383">
            <v>0</v>
          </cell>
        </row>
        <row r="126384">
          <cell r="A126384">
            <v>0</v>
          </cell>
        </row>
        <row r="126385">
          <cell r="A126385">
            <v>0</v>
          </cell>
        </row>
        <row r="126386">
          <cell r="A126386">
            <v>0</v>
          </cell>
        </row>
        <row r="126387">
          <cell r="A126387">
            <v>0</v>
          </cell>
        </row>
        <row r="126388">
          <cell r="A126388">
            <v>0</v>
          </cell>
        </row>
        <row r="126389">
          <cell r="A126389">
            <v>0</v>
          </cell>
        </row>
        <row r="126390">
          <cell r="A126390">
            <v>0</v>
          </cell>
        </row>
        <row r="126391">
          <cell r="A126391">
            <v>0</v>
          </cell>
        </row>
        <row r="126392">
          <cell r="A126392">
            <v>0</v>
          </cell>
        </row>
        <row r="126393">
          <cell r="A126393">
            <v>0</v>
          </cell>
        </row>
        <row r="126394">
          <cell r="A126394">
            <v>0</v>
          </cell>
        </row>
        <row r="126395">
          <cell r="A126395">
            <v>0</v>
          </cell>
        </row>
        <row r="126396">
          <cell r="A126396">
            <v>0</v>
          </cell>
        </row>
        <row r="126397">
          <cell r="A126397">
            <v>0</v>
          </cell>
        </row>
        <row r="126398">
          <cell r="A126398">
            <v>0</v>
          </cell>
        </row>
        <row r="126399">
          <cell r="A126399">
            <v>0</v>
          </cell>
        </row>
        <row r="126400">
          <cell r="A126400">
            <v>0</v>
          </cell>
        </row>
        <row r="126401">
          <cell r="A126401">
            <v>0</v>
          </cell>
        </row>
        <row r="126402">
          <cell r="A126402">
            <v>0</v>
          </cell>
        </row>
        <row r="126403">
          <cell r="A126403">
            <v>0</v>
          </cell>
        </row>
        <row r="126404">
          <cell r="A126404">
            <v>0</v>
          </cell>
        </row>
        <row r="126405">
          <cell r="A126405">
            <v>0</v>
          </cell>
        </row>
        <row r="126406">
          <cell r="A126406">
            <v>0</v>
          </cell>
        </row>
        <row r="126407">
          <cell r="A126407">
            <v>0</v>
          </cell>
        </row>
        <row r="126408">
          <cell r="A126408">
            <v>0</v>
          </cell>
        </row>
        <row r="126409">
          <cell r="A126409">
            <v>0</v>
          </cell>
        </row>
        <row r="126410">
          <cell r="A126410">
            <v>0</v>
          </cell>
        </row>
        <row r="126411">
          <cell r="A126411">
            <v>0</v>
          </cell>
        </row>
        <row r="126412">
          <cell r="A126412">
            <v>0</v>
          </cell>
        </row>
        <row r="126413">
          <cell r="A126413">
            <v>0</v>
          </cell>
        </row>
        <row r="126414">
          <cell r="A126414">
            <v>0</v>
          </cell>
        </row>
        <row r="126415">
          <cell r="A126415">
            <v>0</v>
          </cell>
        </row>
        <row r="126416">
          <cell r="A126416">
            <v>0</v>
          </cell>
        </row>
        <row r="126417">
          <cell r="A126417">
            <v>0</v>
          </cell>
        </row>
        <row r="126418">
          <cell r="A126418">
            <v>0</v>
          </cell>
        </row>
        <row r="126419">
          <cell r="A126419">
            <v>0</v>
          </cell>
        </row>
        <row r="126420">
          <cell r="A126420">
            <v>0</v>
          </cell>
        </row>
        <row r="126421">
          <cell r="A126421">
            <v>0</v>
          </cell>
        </row>
        <row r="126422">
          <cell r="A126422">
            <v>0</v>
          </cell>
        </row>
        <row r="126423">
          <cell r="A126423">
            <v>0</v>
          </cell>
        </row>
        <row r="126424">
          <cell r="A126424">
            <v>0</v>
          </cell>
        </row>
        <row r="126425">
          <cell r="A126425">
            <v>0</v>
          </cell>
        </row>
        <row r="126426">
          <cell r="A126426">
            <v>0</v>
          </cell>
        </row>
        <row r="126427">
          <cell r="A126427">
            <v>0</v>
          </cell>
        </row>
        <row r="126428">
          <cell r="A126428">
            <v>0</v>
          </cell>
        </row>
        <row r="126429">
          <cell r="A126429">
            <v>0</v>
          </cell>
        </row>
        <row r="126430">
          <cell r="A126430">
            <v>0</v>
          </cell>
        </row>
        <row r="126431">
          <cell r="A126431">
            <v>0</v>
          </cell>
        </row>
        <row r="126432">
          <cell r="A126432">
            <v>0</v>
          </cell>
        </row>
        <row r="126433">
          <cell r="A126433">
            <v>0</v>
          </cell>
        </row>
        <row r="126434">
          <cell r="A126434">
            <v>0</v>
          </cell>
        </row>
        <row r="126435">
          <cell r="A126435">
            <v>0</v>
          </cell>
        </row>
        <row r="126436">
          <cell r="A126436">
            <v>0</v>
          </cell>
        </row>
        <row r="126437">
          <cell r="A126437">
            <v>0</v>
          </cell>
        </row>
        <row r="126438">
          <cell r="A126438">
            <v>0</v>
          </cell>
        </row>
        <row r="126439">
          <cell r="A126439">
            <v>0</v>
          </cell>
        </row>
        <row r="126440">
          <cell r="A126440">
            <v>0</v>
          </cell>
        </row>
        <row r="126441">
          <cell r="A126441">
            <v>0</v>
          </cell>
        </row>
        <row r="126442">
          <cell r="A126442">
            <v>0</v>
          </cell>
        </row>
        <row r="126443">
          <cell r="A126443">
            <v>0</v>
          </cell>
        </row>
        <row r="126444">
          <cell r="A126444">
            <v>0</v>
          </cell>
        </row>
        <row r="126445">
          <cell r="A126445">
            <v>0</v>
          </cell>
        </row>
        <row r="126446">
          <cell r="A126446">
            <v>0</v>
          </cell>
        </row>
        <row r="126447">
          <cell r="A126447">
            <v>0</v>
          </cell>
        </row>
        <row r="126448">
          <cell r="A126448">
            <v>0</v>
          </cell>
        </row>
        <row r="126449">
          <cell r="A126449">
            <v>0</v>
          </cell>
        </row>
        <row r="126450">
          <cell r="A126450">
            <v>0</v>
          </cell>
        </row>
        <row r="126451">
          <cell r="A126451">
            <v>0</v>
          </cell>
        </row>
        <row r="126452">
          <cell r="A126452">
            <v>0</v>
          </cell>
        </row>
        <row r="126453">
          <cell r="A126453">
            <v>0</v>
          </cell>
        </row>
        <row r="126454">
          <cell r="A126454">
            <v>0</v>
          </cell>
        </row>
        <row r="126455">
          <cell r="A126455">
            <v>0</v>
          </cell>
        </row>
        <row r="126456">
          <cell r="A126456">
            <v>0</v>
          </cell>
        </row>
        <row r="126457">
          <cell r="A126457">
            <v>0</v>
          </cell>
        </row>
        <row r="126458">
          <cell r="A126458">
            <v>0</v>
          </cell>
        </row>
        <row r="126459">
          <cell r="A126459">
            <v>0</v>
          </cell>
        </row>
        <row r="126460">
          <cell r="A126460">
            <v>0</v>
          </cell>
        </row>
        <row r="126461">
          <cell r="A126461">
            <v>0</v>
          </cell>
        </row>
        <row r="126462">
          <cell r="A126462">
            <v>0</v>
          </cell>
        </row>
        <row r="126463">
          <cell r="A126463">
            <v>0</v>
          </cell>
        </row>
        <row r="126464">
          <cell r="A126464">
            <v>0</v>
          </cell>
        </row>
        <row r="126465">
          <cell r="A126465">
            <v>0</v>
          </cell>
        </row>
        <row r="126466">
          <cell r="A126466">
            <v>0</v>
          </cell>
        </row>
        <row r="126467">
          <cell r="A126467">
            <v>0</v>
          </cell>
        </row>
        <row r="126468">
          <cell r="A126468">
            <v>0</v>
          </cell>
        </row>
        <row r="126469">
          <cell r="A126469">
            <v>0</v>
          </cell>
        </row>
        <row r="126470">
          <cell r="A126470">
            <v>0</v>
          </cell>
        </row>
        <row r="126471">
          <cell r="A126471">
            <v>0</v>
          </cell>
        </row>
        <row r="126472">
          <cell r="A126472">
            <v>0</v>
          </cell>
        </row>
        <row r="126473">
          <cell r="A126473">
            <v>0</v>
          </cell>
        </row>
        <row r="126474">
          <cell r="A126474">
            <v>0</v>
          </cell>
        </row>
        <row r="126475">
          <cell r="A126475">
            <v>0</v>
          </cell>
        </row>
        <row r="126476">
          <cell r="A126476">
            <v>0</v>
          </cell>
        </row>
        <row r="126477">
          <cell r="A126477">
            <v>0</v>
          </cell>
        </row>
        <row r="126478">
          <cell r="A126478">
            <v>0</v>
          </cell>
        </row>
        <row r="126479">
          <cell r="A126479">
            <v>0</v>
          </cell>
        </row>
        <row r="126480">
          <cell r="A126480">
            <v>0</v>
          </cell>
        </row>
        <row r="126481">
          <cell r="A126481">
            <v>0</v>
          </cell>
        </row>
        <row r="126482">
          <cell r="A126482">
            <v>0</v>
          </cell>
        </row>
        <row r="126483">
          <cell r="A126483">
            <v>0</v>
          </cell>
        </row>
        <row r="126484">
          <cell r="A126484">
            <v>0</v>
          </cell>
        </row>
        <row r="126485">
          <cell r="A126485">
            <v>0</v>
          </cell>
        </row>
        <row r="126486">
          <cell r="A126486">
            <v>0</v>
          </cell>
        </row>
        <row r="126487">
          <cell r="A126487">
            <v>0</v>
          </cell>
        </row>
        <row r="126488">
          <cell r="A126488">
            <v>0</v>
          </cell>
        </row>
        <row r="126489">
          <cell r="A126489">
            <v>0</v>
          </cell>
        </row>
        <row r="126490">
          <cell r="A126490">
            <v>0</v>
          </cell>
        </row>
        <row r="126491">
          <cell r="A126491">
            <v>0</v>
          </cell>
        </row>
        <row r="126492">
          <cell r="A126492">
            <v>0</v>
          </cell>
        </row>
        <row r="126493">
          <cell r="A126493">
            <v>0</v>
          </cell>
        </row>
        <row r="126494">
          <cell r="A126494">
            <v>0</v>
          </cell>
        </row>
        <row r="126495">
          <cell r="A126495">
            <v>0</v>
          </cell>
        </row>
        <row r="126496">
          <cell r="A126496">
            <v>0</v>
          </cell>
        </row>
        <row r="126497">
          <cell r="A126497">
            <v>0</v>
          </cell>
        </row>
        <row r="126498">
          <cell r="A126498">
            <v>0</v>
          </cell>
        </row>
        <row r="126499">
          <cell r="A126499">
            <v>0</v>
          </cell>
        </row>
        <row r="126500">
          <cell r="A126500">
            <v>0</v>
          </cell>
        </row>
        <row r="126501">
          <cell r="A126501">
            <v>0</v>
          </cell>
        </row>
        <row r="126502">
          <cell r="A126502">
            <v>0</v>
          </cell>
        </row>
        <row r="126503">
          <cell r="A126503">
            <v>0</v>
          </cell>
        </row>
        <row r="126504">
          <cell r="A126504">
            <v>0</v>
          </cell>
        </row>
        <row r="126505">
          <cell r="A126505">
            <v>0</v>
          </cell>
        </row>
        <row r="126506">
          <cell r="A126506">
            <v>0</v>
          </cell>
        </row>
        <row r="126507">
          <cell r="A126507">
            <v>0</v>
          </cell>
        </row>
        <row r="126508">
          <cell r="A126508">
            <v>0</v>
          </cell>
        </row>
        <row r="126509">
          <cell r="A126509">
            <v>0</v>
          </cell>
        </row>
        <row r="126510">
          <cell r="A126510">
            <v>0</v>
          </cell>
        </row>
        <row r="126511">
          <cell r="A126511">
            <v>0</v>
          </cell>
        </row>
        <row r="126512">
          <cell r="A126512">
            <v>0</v>
          </cell>
        </row>
        <row r="126513">
          <cell r="A126513">
            <v>0</v>
          </cell>
        </row>
        <row r="126514">
          <cell r="A126514">
            <v>0</v>
          </cell>
        </row>
        <row r="126515">
          <cell r="A126515">
            <v>0</v>
          </cell>
        </row>
        <row r="126516">
          <cell r="A126516">
            <v>0</v>
          </cell>
        </row>
        <row r="126517">
          <cell r="A126517">
            <v>0</v>
          </cell>
        </row>
        <row r="126518">
          <cell r="A126518">
            <v>0</v>
          </cell>
        </row>
        <row r="126519">
          <cell r="A126519">
            <v>0</v>
          </cell>
        </row>
        <row r="126520">
          <cell r="A126520">
            <v>0</v>
          </cell>
        </row>
        <row r="126521">
          <cell r="A126521">
            <v>0</v>
          </cell>
        </row>
        <row r="126522">
          <cell r="A126522">
            <v>0</v>
          </cell>
        </row>
        <row r="126523">
          <cell r="A126523">
            <v>0</v>
          </cell>
        </row>
        <row r="126524">
          <cell r="A126524">
            <v>0</v>
          </cell>
        </row>
        <row r="126525">
          <cell r="A126525">
            <v>0</v>
          </cell>
        </row>
        <row r="126526">
          <cell r="A126526">
            <v>0</v>
          </cell>
        </row>
        <row r="126527">
          <cell r="A126527">
            <v>0</v>
          </cell>
        </row>
        <row r="126528">
          <cell r="A126528">
            <v>0</v>
          </cell>
        </row>
        <row r="126529">
          <cell r="A126529">
            <v>0</v>
          </cell>
        </row>
        <row r="126530">
          <cell r="A126530">
            <v>0</v>
          </cell>
        </row>
        <row r="126531">
          <cell r="A126531">
            <v>0</v>
          </cell>
        </row>
        <row r="126532">
          <cell r="A126532">
            <v>0</v>
          </cell>
        </row>
        <row r="126533">
          <cell r="A126533">
            <v>0</v>
          </cell>
        </row>
        <row r="126534">
          <cell r="A126534">
            <v>0</v>
          </cell>
        </row>
        <row r="126535">
          <cell r="A126535">
            <v>0</v>
          </cell>
        </row>
        <row r="126536">
          <cell r="A126536">
            <v>0</v>
          </cell>
        </row>
        <row r="126537">
          <cell r="A126537">
            <v>0</v>
          </cell>
        </row>
        <row r="126538">
          <cell r="A126538">
            <v>0</v>
          </cell>
        </row>
        <row r="126539">
          <cell r="A126539">
            <v>0</v>
          </cell>
        </row>
        <row r="126540">
          <cell r="A126540">
            <v>0</v>
          </cell>
        </row>
        <row r="126541">
          <cell r="A126541">
            <v>0</v>
          </cell>
        </row>
        <row r="126542">
          <cell r="A126542">
            <v>0</v>
          </cell>
        </row>
        <row r="126543">
          <cell r="A126543">
            <v>0</v>
          </cell>
        </row>
        <row r="126544">
          <cell r="A126544">
            <v>0</v>
          </cell>
        </row>
        <row r="126545">
          <cell r="A126545">
            <v>0</v>
          </cell>
        </row>
        <row r="126546">
          <cell r="A126546">
            <v>0</v>
          </cell>
        </row>
        <row r="126547">
          <cell r="A126547">
            <v>0</v>
          </cell>
        </row>
        <row r="126548">
          <cell r="A126548">
            <v>0</v>
          </cell>
        </row>
        <row r="126549">
          <cell r="A126549">
            <v>0</v>
          </cell>
        </row>
        <row r="126550">
          <cell r="A126550">
            <v>0</v>
          </cell>
        </row>
        <row r="126551">
          <cell r="A126551">
            <v>0</v>
          </cell>
        </row>
        <row r="126552">
          <cell r="A126552">
            <v>0</v>
          </cell>
        </row>
        <row r="126553">
          <cell r="A126553">
            <v>0</v>
          </cell>
        </row>
        <row r="126554">
          <cell r="A126554">
            <v>0</v>
          </cell>
        </row>
        <row r="126555">
          <cell r="A126555">
            <v>0</v>
          </cell>
        </row>
        <row r="126556">
          <cell r="A126556">
            <v>0</v>
          </cell>
        </row>
        <row r="126557">
          <cell r="A126557">
            <v>0</v>
          </cell>
        </row>
        <row r="126558">
          <cell r="A126558">
            <v>0</v>
          </cell>
        </row>
        <row r="126559">
          <cell r="A126559">
            <v>0</v>
          </cell>
        </row>
        <row r="126560">
          <cell r="A126560">
            <v>0</v>
          </cell>
        </row>
        <row r="126561">
          <cell r="A126561">
            <v>0</v>
          </cell>
        </row>
        <row r="126562">
          <cell r="A126562">
            <v>0</v>
          </cell>
        </row>
        <row r="126563">
          <cell r="A126563">
            <v>0</v>
          </cell>
        </row>
        <row r="126564">
          <cell r="A126564">
            <v>0</v>
          </cell>
        </row>
        <row r="126565">
          <cell r="A126565">
            <v>0</v>
          </cell>
        </row>
        <row r="126566">
          <cell r="A126566">
            <v>0</v>
          </cell>
        </row>
        <row r="126567">
          <cell r="A126567">
            <v>0</v>
          </cell>
        </row>
        <row r="126568">
          <cell r="A126568">
            <v>0</v>
          </cell>
        </row>
        <row r="126569">
          <cell r="A126569">
            <v>0</v>
          </cell>
        </row>
        <row r="126570">
          <cell r="A126570">
            <v>0</v>
          </cell>
        </row>
        <row r="126571">
          <cell r="A126571">
            <v>0</v>
          </cell>
        </row>
        <row r="126572">
          <cell r="A126572">
            <v>0</v>
          </cell>
        </row>
        <row r="126573">
          <cell r="A126573">
            <v>0</v>
          </cell>
        </row>
        <row r="126574">
          <cell r="A126574">
            <v>0</v>
          </cell>
        </row>
        <row r="126575">
          <cell r="A126575">
            <v>0</v>
          </cell>
        </row>
        <row r="126576">
          <cell r="A126576">
            <v>0</v>
          </cell>
        </row>
        <row r="126577">
          <cell r="A126577">
            <v>0</v>
          </cell>
        </row>
        <row r="126578">
          <cell r="A126578">
            <v>0</v>
          </cell>
        </row>
        <row r="126579">
          <cell r="A126579">
            <v>0</v>
          </cell>
        </row>
        <row r="126580">
          <cell r="A126580">
            <v>0</v>
          </cell>
        </row>
        <row r="126581">
          <cell r="A126581">
            <v>0</v>
          </cell>
        </row>
        <row r="126582">
          <cell r="A126582">
            <v>0</v>
          </cell>
        </row>
        <row r="126583">
          <cell r="A126583">
            <v>0</v>
          </cell>
        </row>
        <row r="126584">
          <cell r="A126584">
            <v>0</v>
          </cell>
        </row>
        <row r="126585">
          <cell r="A126585">
            <v>0</v>
          </cell>
        </row>
        <row r="126586">
          <cell r="A126586">
            <v>0</v>
          </cell>
        </row>
        <row r="126587">
          <cell r="A126587">
            <v>0</v>
          </cell>
        </row>
        <row r="126588">
          <cell r="A126588">
            <v>0</v>
          </cell>
        </row>
        <row r="126589">
          <cell r="A126589">
            <v>0</v>
          </cell>
        </row>
        <row r="126590">
          <cell r="A126590">
            <v>0</v>
          </cell>
        </row>
        <row r="126591">
          <cell r="A126591">
            <v>0</v>
          </cell>
        </row>
        <row r="126592">
          <cell r="A126592">
            <v>0</v>
          </cell>
        </row>
        <row r="126593">
          <cell r="A126593">
            <v>0</v>
          </cell>
        </row>
        <row r="126594">
          <cell r="A126594">
            <v>0</v>
          </cell>
        </row>
        <row r="126595">
          <cell r="A126595">
            <v>0</v>
          </cell>
        </row>
        <row r="126596">
          <cell r="A126596">
            <v>0</v>
          </cell>
        </row>
        <row r="126597">
          <cell r="A126597">
            <v>0</v>
          </cell>
        </row>
        <row r="126598">
          <cell r="A126598">
            <v>0</v>
          </cell>
        </row>
        <row r="126599">
          <cell r="A126599">
            <v>0</v>
          </cell>
        </row>
        <row r="126600">
          <cell r="A126600">
            <v>0</v>
          </cell>
        </row>
        <row r="126601">
          <cell r="A126601">
            <v>0</v>
          </cell>
        </row>
        <row r="126602">
          <cell r="A126602">
            <v>0</v>
          </cell>
        </row>
        <row r="126603">
          <cell r="A126603">
            <v>0</v>
          </cell>
        </row>
        <row r="126604">
          <cell r="A126604">
            <v>0</v>
          </cell>
        </row>
        <row r="126605">
          <cell r="A126605">
            <v>0</v>
          </cell>
        </row>
        <row r="126606">
          <cell r="A126606">
            <v>0</v>
          </cell>
        </row>
        <row r="126607">
          <cell r="A126607">
            <v>0</v>
          </cell>
        </row>
        <row r="126608">
          <cell r="A126608">
            <v>0</v>
          </cell>
        </row>
        <row r="126609">
          <cell r="A126609">
            <v>0</v>
          </cell>
        </row>
        <row r="126610">
          <cell r="A126610">
            <v>0</v>
          </cell>
        </row>
        <row r="126611">
          <cell r="A126611">
            <v>0</v>
          </cell>
        </row>
        <row r="126612">
          <cell r="A126612">
            <v>0</v>
          </cell>
        </row>
        <row r="126613">
          <cell r="A126613">
            <v>0</v>
          </cell>
        </row>
        <row r="126614">
          <cell r="A126614">
            <v>0</v>
          </cell>
        </row>
        <row r="126615">
          <cell r="A126615">
            <v>0</v>
          </cell>
        </row>
        <row r="126616">
          <cell r="A126616">
            <v>0</v>
          </cell>
        </row>
        <row r="126617">
          <cell r="A126617">
            <v>0</v>
          </cell>
        </row>
        <row r="126618">
          <cell r="A126618">
            <v>0</v>
          </cell>
        </row>
        <row r="126619">
          <cell r="A126619">
            <v>0</v>
          </cell>
        </row>
        <row r="126620">
          <cell r="A126620">
            <v>0</v>
          </cell>
        </row>
        <row r="126621">
          <cell r="A126621">
            <v>0</v>
          </cell>
        </row>
        <row r="126622">
          <cell r="A126622">
            <v>0</v>
          </cell>
        </row>
        <row r="126623">
          <cell r="A126623">
            <v>0</v>
          </cell>
        </row>
        <row r="126624">
          <cell r="A126624">
            <v>0</v>
          </cell>
        </row>
        <row r="126625">
          <cell r="A126625">
            <v>0</v>
          </cell>
        </row>
        <row r="126626">
          <cell r="A126626">
            <v>0</v>
          </cell>
        </row>
        <row r="126627">
          <cell r="A126627">
            <v>0</v>
          </cell>
        </row>
        <row r="126628">
          <cell r="A126628">
            <v>0</v>
          </cell>
        </row>
        <row r="126629">
          <cell r="A126629">
            <v>0</v>
          </cell>
        </row>
        <row r="126630">
          <cell r="A126630">
            <v>0</v>
          </cell>
        </row>
        <row r="126631">
          <cell r="A126631">
            <v>0</v>
          </cell>
        </row>
        <row r="126632">
          <cell r="A126632">
            <v>0</v>
          </cell>
        </row>
        <row r="126633">
          <cell r="A126633">
            <v>0</v>
          </cell>
        </row>
        <row r="126634">
          <cell r="A126634">
            <v>0</v>
          </cell>
        </row>
        <row r="126635">
          <cell r="A126635">
            <v>0</v>
          </cell>
        </row>
        <row r="126636">
          <cell r="A126636">
            <v>0</v>
          </cell>
        </row>
        <row r="126637">
          <cell r="A126637">
            <v>0</v>
          </cell>
        </row>
        <row r="126638">
          <cell r="A126638">
            <v>0</v>
          </cell>
        </row>
        <row r="126639">
          <cell r="A126639">
            <v>0</v>
          </cell>
        </row>
        <row r="126640">
          <cell r="A126640">
            <v>0</v>
          </cell>
        </row>
        <row r="126641">
          <cell r="A126641">
            <v>0</v>
          </cell>
        </row>
        <row r="126642">
          <cell r="A126642">
            <v>0</v>
          </cell>
        </row>
        <row r="126643">
          <cell r="A126643">
            <v>0</v>
          </cell>
        </row>
        <row r="126644">
          <cell r="A126644">
            <v>0</v>
          </cell>
        </row>
        <row r="126645">
          <cell r="A126645">
            <v>0</v>
          </cell>
        </row>
        <row r="126646">
          <cell r="A126646">
            <v>0</v>
          </cell>
        </row>
        <row r="126647">
          <cell r="A126647">
            <v>0</v>
          </cell>
        </row>
        <row r="126648">
          <cell r="A126648">
            <v>0</v>
          </cell>
        </row>
        <row r="126649">
          <cell r="A126649">
            <v>0</v>
          </cell>
        </row>
        <row r="126650">
          <cell r="A126650">
            <v>0</v>
          </cell>
        </row>
        <row r="126651">
          <cell r="A126651">
            <v>0</v>
          </cell>
        </row>
        <row r="126652">
          <cell r="A126652">
            <v>0</v>
          </cell>
        </row>
        <row r="126653">
          <cell r="A126653">
            <v>0</v>
          </cell>
        </row>
        <row r="126654">
          <cell r="A126654">
            <v>0</v>
          </cell>
        </row>
        <row r="126655">
          <cell r="A126655">
            <v>0</v>
          </cell>
        </row>
        <row r="126656">
          <cell r="A126656">
            <v>0</v>
          </cell>
        </row>
        <row r="126657">
          <cell r="A126657">
            <v>0</v>
          </cell>
        </row>
        <row r="126658">
          <cell r="A126658">
            <v>0</v>
          </cell>
        </row>
        <row r="126659">
          <cell r="A126659">
            <v>0</v>
          </cell>
        </row>
        <row r="126660">
          <cell r="A126660">
            <v>0</v>
          </cell>
        </row>
        <row r="126661">
          <cell r="A126661">
            <v>0</v>
          </cell>
        </row>
        <row r="126662">
          <cell r="A126662">
            <v>0</v>
          </cell>
        </row>
        <row r="126663">
          <cell r="A126663">
            <v>0</v>
          </cell>
        </row>
        <row r="126664">
          <cell r="A126664">
            <v>0</v>
          </cell>
        </row>
        <row r="126665">
          <cell r="A126665">
            <v>0</v>
          </cell>
        </row>
        <row r="126666">
          <cell r="A126666">
            <v>0</v>
          </cell>
        </row>
        <row r="126667">
          <cell r="A126667">
            <v>0</v>
          </cell>
        </row>
        <row r="126668">
          <cell r="A126668">
            <v>0</v>
          </cell>
        </row>
        <row r="126669">
          <cell r="A126669">
            <v>0</v>
          </cell>
        </row>
        <row r="126670">
          <cell r="A126670">
            <v>0</v>
          </cell>
        </row>
        <row r="126671">
          <cell r="A126671">
            <v>0</v>
          </cell>
        </row>
        <row r="126672">
          <cell r="A126672">
            <v>0</v>
          </cell>
        </row>
        <row r="126673">
          <cell r="A126673">
            <v>0</v>
          </cell>
        </row>
        <row r="126674">
          <cell r="A126674">
            <v>0</v>
          </cell>
        </row>
        <row r="126675">
          <cell r="A126675">
            <v>0</v>
          </cell>
        </row>
        <row r="126676">
          <cell r="A126676">
            <v>0</v>
          </cell>
        </row>
        <row r="126677">
          <cell r="A126677">
            <v>0</v>
          </cell>
        </row>
        <row r="126678">
          <cell r="A126678">
            <v>0</v>
          </cell>
        </row>
        <row r="126679">
          <cell r="A126679">
            <v>0</v>
          </cell>
        </row>
        <row r="126680">
          <cell r="A126680">
            <v>0</v>
          </cell>
        </row>
        <row r="126681">
          <cell r="A126681">
            <v>0</v>
          </cell>
        </row>
        <row r="126682">
          <cell r="A126682">
            <v>0</v>
          </cell>
        </row>
        <row r="126683">
          <cell r="A126683">
            <v>0</v>
          </cell>
        </row>
        <row r="126684">
          <cell r="A126684">
            <v>0</v>
          </cell>
        </row>
        <row r="126685">
          <cell r="A126685">
            <v>0</v>
          </cell>
        </row>
        <row r="126686">
          <cell r="A126686">
            <v>0</v>
          </cell>
        </row>
        <row r="126687">
          <cell r="A126687">
            <v>0</v>
          </cell>
        </row>
        <row r="126688">
          <cell r="A126688">
            <v>0</v>
          </cell>
        </row>
        <row r="126689">
          <cell r="A126689">
            <v>0</v>
          </cell>
        </row>
        <row r="126690">
          <cell r="A126690">
            <v>0</v>
          </cell>
        </row>
        <row r="126691">
          <cell r="A126691">
            <v>0</v>
          </cell>
        </row>
        <row r="126692">
          <cell r="A126692">
            <v>0</v>
          </cell>
        </row>
        <row r="126693">
          <cell r="A126693">
            <v>0</v>
          </cell>
        </row>
        <row r="126694">
          <cell r="A126694">
            <v>0</v>
          </cell>
        </row>
        <row r="126695">
          <cell r="A126695">
            <v>0</v>
          </cell>
        </row>
        <row r="126696">
          <cell r="A126696">
            <v>0</v>
          </cell>
        </row>
        <row r="126697">
          <cell r="A126697">
            <v>0</v>
          </cell>
        </row>
        <row r="126698">
          <cell r="A126698">
            <v>0</v>
          </cell>
        </row>
        <row r="126699">
          <cell r="A126699">
            <v>0</v>
          </cell>
        </row>
        <row r="126700">
          <cell r="A126700">
            <v>0</v>
          </cell>
        </row>
        <row r="126701">
          <cell r="A126701">
            <v>0</v>
          </cell>
        </row>
        <row r="126702">
          <cell r="A126702">
            <v>0</v>
          </cell>
        </row>
        <row r="126703">
          <cell r="A126703">
            <v>0</v>
          </cell>
        </row>
        <row r="126704">
          <cell r="A126704">
            <v>0</v>
          </cell>
        </row>
        <row r="126705">
          <cell r="A126705">
            <v>0</v>
          </cell>
        </row>
        <row r="126706">
          <cell r="A126706">
            <v>0</v>
          </cell>
        </row>
        <row r="126707">
          <cell r="A126707">
            <v>0</v>
          </cell>
        </row>
        <row r="126708">
          <cell r="A126708">
            <v>0</v>
          </cell>
        </row>
        <row r="126709">
          <cell r="A126709">
            <v>0</v>
          </cell>
        </row>
        <row r="126710">
          <cell r="A126710">
            <v>0</v>
          </cell>
        </row>
        <row r="126711">
          <cell r="A126711">
            <v>0</v>
          </cell>
        </row>
        <row r="126712">
          <cell r="A126712">
            <v>0</v>
          </cell>
        </row>
        <row r="126713">
          <cell r="A126713">
            <v>0</v>
          </cell>
        </row>
        <row r="126714">
          <cell r="A126714">
            <v>0</v>
          </cell>
        </row>
        <row r="126715">
          <cell r="A126715">
            <v>0</v>
          </cell>
        </row>
        <row r="126716">
          <cell r="A126716">
            <v>0</v>
          </cell>
        </row>
        <row r="126717">
          <cell r="A126717">
            <v>0</v>
          </cell>
        </row>
        <row r="126718">
          <cell r="A126718">
            <v>0</v>
          </cell>
        </row>
        <row r="126719">
          <cell r="A126719">
            <v>0</v>
          </cell>
        </row>
        <row r="126720">
          <cell r="A126720">
            <v>0</v>
          </cell>
        </row>
        <row r="126721">
          <cell r="A126721">
            <v>0</v>
          </cell>
        </row>
        <row r="126722">
          <cell r="A126722">
            <v>0</v>
          </cell>
        </row>
        <row r="126723">
          <cell r="A126723">
            <v>0</v>
          </cell>
        </row>
        <row r="126724">
          <cell r="A126724">
            <v>0</v>
          </cell>
        </row>
        <row r="126725">
          <cell r="A126725">
            <v>0</v>
          </cell>
        </row>
        <row r="126726">
          <cell r="A126726">
            <v>0</v>
          </cell>
        </row>
        <row r="126727">
          <cell r="A126727">
            <v>0</v>
          </cell>
        </row>
        <row r="126728">
          <cell r="A126728">
            <v>0</v>
          </cell>
        </row>
        <row r="126729">
          <cell r="A126729">
            <v>0</v>
          </cell>
        </row>
        <row r="126730">
          <cell r="A126730">
            <v>0</v>
          </cell>
        </row>
        <row r="126731">
          <cell r="A126731">
            <v>0</v>
          </cell>
        </row>
        <row r="126732">
          <cell r="A126732">
            <v>0</v>
          </cell>
        </row>
        <row r="126733">
          <cell r="A126733">
            <v>0</v>
          </cell>
        </row>
        <row r="126734">
          <cell r="A126734">
            <v>0</v>
          </cell>
        </row>
        <row r="126735">
          <cell r="A126735">
            <v>0</v>
          </cell>
        </row>
        <row r="126736">
          <cell r="A126736">
            <v>0</v>
          </cell>
        </row>
        <row r="126737">
          <cell r="A126737">
            <v>0</v>
          </cell>
        </row>
        <row r="126738">
          <cell r="A126738">
            <v>0</v>
          </cell>
        </row>
        <row r="126739">
          <cell r="A126739">
            <v>0</v>
          </cell>
        </row>
        <row r="126740">
          <cell r="A126740">
            <v>0</v>
          </cell>
        </row>
        <row r="126741">
          <cell r="A126741">
            <v>0</v>
          </cell>
        </row>
        <row r="126742">
          <cell r="A126742">
            <v>0</v>
          </cell>
        </row>
        <row r="126743">
          <cell r="A126743">
            <v>0</v>
          </cell>
        </row>
        <row r="126744">
          <cell r="A126744">
            <v>0</v>
          </cell>
        </row>
        <row r="126745">
          <cell r="A126745">
            <v>0</v>
          </cell>
        </row>
        <row r="126746">
          <cell r="A126746">
            <v>0</v>
          </cell>
        </row>
        <row r="126747">
          <cell r="A126747">
            <v>0</v>
          </cell>
        </row>
        <row r="126748">
          <cell r="A126748">
            <v>0</v>
          </cell>
        </row>
        <row r="126749">
          <cell r="A126749">
            <v>0</v>
          </cell>
        </row>
        <row r="126750">
          <cell r="A126750">
            <v>0</v>
          </cell>
        </row>
        <row r="126751">
          <cell r="A126751">
            <v>0</v>
          </cell>
        </row>
        <row r="126752">
          <cell r="A126752">
            <v>0</v>
          </cell>
        </row>
        <row r="126753">
          <cell r="A126753">
            <v>0</v>
          </cell>
        </row>
        <row r="126754">
          <cell r="A126754">
            <v>0</v>
          </cell>
        </row>
        <row r="126755">
          <cell r="A126755">
            <v>0</v>
          </cell>
        </row>
        <row r="126756">
          <cell r="A126756">
            <v>0</v>
          </cell>
        </row>
        <row r="126757">
          <cell r="A126757">
            <v>0</v>
          </cell>
        </row>
        <row r="126758">
          <cell r="A126758">
            <v>0</v>
          </cell>
        </row>
        <row r="126759">
          <cell r="A126759">
            <v>0</v>
          </cell>
        </row>
        <row r="126760">
          <cell r="A126760">
            <v>0</v>
          </cell>
        </row>
        <row r="126761">
          <cell r="A126761">
            <v>0</v>
          </cell>
        </row>
        <row r="126762">
          <cell r="A126762">
            <v>0</v>
          </cell>
        </row>
        <row r="126763">
          <cell r="A126763">
            <v>0</v>
          </cell>
        </row>
        <row r="126764">
          <cell r="A126764">
            <v>0</v>
          </cell>
        </row>
        <row r="126765">
          <cell r="A126765">
            <v>0</v>
          </cell>
        </row>
        <row r="126766">
          <cell r="A126766">
            <v>0</v>
          </cell>
        </row>
        <row r="126767">
          <cell r="A126767">
            <v>0</v>
          </cell>
        </row>
        <row r="126768">
          <cell r="A126768">
            <v>0</v>
          </cell>
        </row>
        <row r="126769">
          <cell r="A126769">
            <v>0</v>
          </cell>
        </row>
        <row r="126770">
          <cell r="A126770">
            <v>0</v>
          </cell>
        </row>
        <row r="126771">
          <cell r="A126771">
            <v>0</v>
          </cell>
        </row>
        <row r="126772">
          <cell r="A126772">
            <v>0</v>
          </cell>
        </row>
        <row r="126773">
          <cell r="A126773">
            <v>0</v>
          </cell>
        </row>
        <row r="126774">
          <cell r="A126774">
            <v>0</v>
          </cell>
        </row>
        <row r="126775">
          <cell r="A126775">
            <v>0</v>
          </cell>
        </row>
        <row r="126776">
          <cell r="A126776">
            <v>0</v>
          </cell>
        </row>
        <row r="126777">
          <cell r="A126777">
            <v>0</v>
          </cell>
        </row>
        <row r="126778">
          <cell r="A126778">
            <v>0</v>
          </cell>
        </row>
        <row r="126779">
          <cell r="A126779">
            <v>0</v>
          </cell>
        </row>
        <row r="126780">
          <cell r="A126780">
            <v>0</v>
          </cell>
        </row>
        <row r="126781">
          <cell r="A126781">
            <v>0</v>
          </cell>
        </row>
        <row r="126782">
          <cell r="A126782">
            <v>0</v>
          </cell>
        </row>
        <row r="126783">
          <cell r="A126783">
            <v>0</v>
          </cell>
        </row>
        <row r="126784">
          <cell r="A126784">
            <v>0</v>
          </cell>
        </row>
        <row r="126785">
          <cell r="A126785">
            <v>0</v>
          </cell>
        </row>
        <row r="126786">
          <cell r="A126786">
            <v>0</v>
          </cell>
        </row>
        <row r="126787">
          <cell r="A126787">
            <v>0</v>
          </cell>
        </row>
        <row r="126788">
          <cell r="A126788">
            <v>0</v>
          </cell>
        </row>
        <row r="126789">
          <cell r="A126789">
            <v>0</v>
          </cell>
        </row>
        <row r="126790">
          <cell r="A126790">
            <v>0</v>
          </cell>
        </row>
        <row r="126791">
          <cell r="A126791">
            <v>0</v>
          </cell>
        </row>
        <row r="126792">
          <cell r="A126792">
            <v>0</v>
          </cell>
        </row>
        <row r="126793">
          <cell r="A126793">
            <v>0</v>
          </cell>
        </row>
        <row r="126794">
          <cell r="A126794">
            <v>0</v>
          </cell>
        </row>
        <row r="126795">
          <cell r="A126795">
            <v>0</v>
          </cell>
        </row>
        <row r="126796">
          <cell r="A126796">
            <v>0</v>
          </cell>
        </row>
        <row r="126797">
          <cell r="A126797">
            <v>0</v>
          </cell>
        </row>
        <row r="126798">
          <cell r="A126798">
            <v>0</v>
          </cell>
        </row>
        <row r="126799">
          <cell r="A126799">
            <v>0</v>
          </cell>
        </row>
        <row r="126800">
          <cell r="A126800">
            <v>0</v>
          </cell>
        </row>
        <row r="126801">
          <cell r="A126801">
            <v>0</v>
          </cell>
        </row>
        <row r="126802">
          <cell r="A126802">
            <v>0</v>
          </cell>
        </row>
        <row r="126803">
          <cell r="A126803">
            <v>0</v>
          </cell>
        </row>
        <row r="126804">
          <cell r="A126804">
            <v>0</v>
          </cell>
        </row>
        <row r="126805">
          <cell r="A126805">
            <v>0</v>
          </cell>
        </row>
        <row r="126806">
          <cell r="A126806">
            <v>0</v>
          </cell>
        </row>
        <row r="126807">
          <cell r="A126807">
            <v>0</v>
          </cell>
        </row>
        <row r="126808">
          <cell r="A126808">
            <v>0</v>
          </cell>
        </row>
        <row r="126809">
          <cell r="A126809">
            <v>0</v>
          </cell>
        </row>
        <row r="126810">
          <cell r="A126810">
            <v>0</v>
          </cell>
        </row>
        <row r="126811">
          <cell r="A126811">
            <v>0</v>
          </cell>
        </row>
        <row r="126812">
          <cell r="A126812">
            <v>0</v>
          </cell>
        </row>
        <row r="126813">
          <cell r="A126813">
            <v>0</v>
          </cell>
        </row>
        <row r="126814">
          <cell r="A126814">
            <v>0</v>
          </cell>
        </row>
        <row r="126815">
          <cell r="A126815">
            <v>0</v>
          </cell>
        </row>
        <row r="126816">
          <cell r="A126816">
            <v>0</v>
          </cell>
        </row>
        <row r="126817">
          <cell r="A126817">
            <v>0</v>
          </cell>
        </row>
        <row r="126818">
          <cell r="A126818">
            <v>0</v>
          </cell>
        </row>
        <row r="126819">
          <cell r="A126819">
            <v>0</v>
          </cell>
        </row>
        <row r="126820">
          <cell r="A126820">
            <v>0</v>
          </cell>
        </row>
        <row r="126821">
          <cell r="A126821">
            <v>0</v>
          </cell>
        </row>
        <row r="126822">
          <cell r="A126822">
            <v>0</v>
          </cell>
        </row>
        <row r="126823">
          <cell r="A126823">
            <v>0</v>
          </cell>
        </row>
        <row r="126824">
          <cell r="A126824">
            <v>0</v>
          </cell>
        </row>
        <row r="126825">
          <cell r="A126825">
            <v>0</v>
          </cell>
        </row>
        <row r="126826">
          <cell r="A126826">
            <v>0</v>
          </cell>
        </row>
        <row r="126827">
          <cell r="A126827">
            <v>0</v>
          </cell>
        </row>
        <row r="126828">
          <cell r="A126828">
            <v>0</v>
          </cell>
        </row>
        <row r="126829">
          <cell r="A126829">
            <v>0</v>
          </cell>
        </row>
        <row r="126830">
          <cell r="A126830">
            <v>0</v>
          </cell>
        </row>
        <row r="126831">
          <cell r="A126831">
            <v>0</v>
          </cell>
        </row>
        <row r="126832">
          <cell r="A126832">
            <v>0</v>
          </cell>
        </row>
        <row r="126833">
          <cell r="A126833">
            <v>0</v>
          </cell>
        </row>
        <row r="126834">
          <cell r="A126834">
            <v>0</v>
          </cell>
        </row>
        <row r="126835">
          <cell r="A126835">
            <v>0</v>
          </cell>
        </row>
        <row r="126836">
          <cell r="A126836">
            <v>0</v>
          </cell>
        </row>
        <row r="126837">
          <cell r="A126837">
            <v>0</v>
          </cell>
        </row>
        <row r="126838">
          <cell r="A126838">
            <v>0</v>
          </cell>
        </row>
        <row r="126839">
          <cell r="A126839">
            <v>0</v>
          </cell>
        </row>
        <row r="126840">
          <cell r="A126840">
            <v>0</v>
          </cell>
        </row>
        <row r="126841">
          <cell r="A126841">
            <v>0</v>
          </cell>
        </row>
        <row r="126842">
          <cell r="A126842">
            <v>0</v>
          </cell>
        </row>
        <row r="126843">
          <cell r="A126843">
            <v>0</v>
          </cell>
        </row>
        <row r="126844">
          <cell r="A126844">
            <v>0</v>
          </cell>
        </row>
        <row r="126845">
          <cell r="A126845">
            <v>0</v>
          </cell>
        </row>
        <row r="126846">
          <cell r="A126846">
            <v>0</v>
          </cell>
        </row>
        <row r="126847">
          <cell r="A126847">
            <v>0</v>
          </cell>
        </row>
        <row r="126848">
          <cell r="A126848">
            <v>0</v>
          </cell>
        </row>
        <row r="126849">
          <cell r="A126849">
            <v>0</v>
          </cell>
        </row>
        <row r="126850">
          <cell r="A126850">
            <v>0</v>
          </cell>
        </row>
        <row r="126851">
          <cell r="A126851">
            <v>0</v>
          </cell>
        </row>
        <row r="126852">
          <cell r="A126852">
            <v>0</v>
          </cell>
        </row>
        <row r="126853">
          <cell r="A126853">
            <v>0</v>
          </cell>
        </row>
        <row r="126854">
          <cell r="A126854">
            <v>0</v>
          </cell>
        </row>
        <row r="126855">
          <cell r="A126855">
            <v>0</v>
          </cell>
        </row>
        <row r="126856">
          <cell r="A126856">
            <v>0</v>
          </cell>
        </row>
        <row r="126857">
          <cell r="A126857">
            <v>0</v>
          </cell>
        </row>
        <row r="126858">
          <cell r="A126858">
            <v>0</v>
          </cell>
        </row>
        <row r="126859">
          <cell r="A126859">
            <v>0</v>
          </cell>
        </row>
        <row r="126860">
          <cell r="A126860">
            <v>0</v>
          </cell>
        </row>
        <row r="126861">
          <cell r="A126861">
            <v>0</v>
          </cell>
        </row>
        <row r="126862">
          <cell r="A126862">
            <v>0</v>
          </cell>
        </row>
        <row r="126863">
          <cell r="A126863">
            <v>0</v>
          </cell>
        </row>
        <row r="126864">
          <cell r="A126864">
            <v>0</v>
          </cell>
        </row>
        <row r="126865">
          <cell r="A126865">
            <v>0</v>
          </cell>
        </row>
        <row r="126866">
          <cell r="A126866">
            <v>0</v>
          </cell>
        </row>
        <row r="126867">
          <cell r="A126867">
            <v>0</v>
          </cell>
        </row>
        <row r="126868">
          <cell r="A126868">
            <v>0</v>
          </cell>
        </row>
        <row r="126869">
          <cell r="A126869">
            <v>0</v>
          </cell>
        </row>
        <row r="126870">
          <cell r="A126870">
            <v>0</v>
          </cell>
        </row>
        <row r="126871">
          <cell r="A126871">
            <v>0</v>
          </cell>
        </row>
        <row r="126872">
          <cell r="A126872">
            <v>0</v>
          </cell>
        </row>
        <row r="126873">
          <cell r="A126873">
            <v>0</v>
          </cell>
        </row>
        <row r="126874">
          <cell r="A126874">
            <v>0</v>
          </cell>
        </row>
        <row r="126875">
          <cell r="A126875">
            <v>0</v>
          </cell>
        </row>
        <row r="126876">
          <cell r="A126876">
            <v>0</v>
          </cell>
        </row>
        <row r="126877">
          <cell r="A126877">
            <v>0</v>
          </cell>
        </row>
        <row r="126878">
          <cell r="A126878">
            <v>0</v>
          </cell>
        </row>
        <row r="126879">
          <cell r="A126879">
            <v>0</v>
          </cell>
        </row>
        <row r="126880">
          <cell r="A126880">
            <v>0</v>
          </cell>
        </row>
        <row r="126881">
          <cell r="A126881">
            <v>0</v>
          </cell>
        </row>
        <row r="126882">
          <cell r="A126882">
            <v>0</v>
          </cell>
        </row>
        <row r="126883">
          <cell r="A126883">
            <v>0</v>
          </cell>
        </row>
        <row r="126884">
          <cell r="A126884">
            <v>0</v>
          </cell>
        </row>
        <row r="126885">
          <cell r="A126885">
            <v>0</v>
          </cell>
        </row>
        <row r="126886">
          <cell r="A126886">
            <v>0</v>
          </cell>
        </row>
        <row r="126887">
          <cell r="A126887">
            <v>0</v>
          </cell>
        </row>
        <row r="126888">
          <cell r="A126888">
            <v>0</v>
          </cell>
        </row>
        <row r="126889">
          <cell r="A126889">
            <v>0</v>
          </cell>
        </row>
        <row r="126890">
          <cell r="A126890">
            <v>0</v>
          </cell>
        </row>
        <row r="126891">
          <cell r="A126891">
            <v>0</v>
          </cell>
        </row>
        <row r="126892">
          <cell r="A126892">
            <v>0</v>
          </cell>
        </row>
        <row r="126893">
          <cell r="A126893">
            <v>0</v>
          </cell>
        </row>
        <row r="126894">
          <cell r="A126894">
            <v>0</v>
          </cell>
        </row>
        <row r="126895">
          <cell r="A126895">
            <v>0</v>
          </cell>
        </row>
        <row r="126896">
          <cell r="A126896">
            <v>0</v>
          </cell>
        </row>
        <row r="126897">
          <cell r="A126897">
            <v>0</v>
          </cell>
        </row>
        <row r="126898">
          <cell r="A126898">
            <v>0</v>
          </cell>
        </row>
        <row r="126899">
          <cell r="A126899">
            <v>0</v>
          </cell>
        </row>
        <row r="126900">
          <cell r="A126900">
            <v>0</v>
          </cell>
        </row>
        <row r="126901">
          <cell r="A126901">
            <v>0</v>
          </cell>
        </row>
        <row r="126902">
          <cell r="A126902">
            <v>0</v>
          </cell>
        </row>
        <row r="126903">
          <cell r="A126903">
            <v>0</v>
          </cell>
        </row>
        <row r="126904">
          <cell r="A126904">
            <v>0</v>
          </cell>
        </row>
        <row r="126905">
          <cell r="A126905">
            <v>0</v>
          </cell>
        </row>
        <row r="126906">
          <cell r="A126906">
            <v>0</v>
          </cell>
        </row>
        <row r="126907">
          <cell r="A126907">
            <v>0</v>
          </cell>
        </row>
        <row r="126908">
          <cell r="A126908">
            <v>0</v>
          </cell>
        </row>
        <row r="126909">
          <cell r="A126909">
            <v>0</v>
          </cell>
        </row>
        <row r="126910">
          <cell r="A126910">
            <v>0</v>
          </cell>
        </row>
        <row r="126911">
          <cell r="A126911">
            <v>0</v>
          </cell>
        </row>
        <row r="126912">
          <cell r="A126912">
            <v>0</v>
          </cell>
        </row>
        <row r="126913">
          <cell r="A126913">
            <v>0</v>
          </cell>
        </row>
        <row r="126914">
          <cell r="A126914">
            <v>0</v>
          </cell>
        </row>
        <row r="126915">
          <cell r="A126915">
            <v>0</v>
          </cell>
        </row>
        <row r="126916">
          <cell r="A126916">
            <v>0</v>
          </cell>
        </row>
        <row r="126917">
          <cell r="A126917">
            <v>0</v>
          </cell>
        </row>
        <row r="126918">
          <cell r="A126918">
            <v>0</v>
          </cell>
        </row>
        <row r="126919">
          <cell r="A126919">
            <v>0</v>
          </cell>
        </row>
        <row r="126920">
          <cell r="A126920">
            <v>0</v>
          </cell>
        </row>
        <row r="126921">
          <cell r="A126921">
            <v>0</v>
          </cell>
        </row>
        <row r="126922">
          <cell r="A126922">
            <v>0</v>
          </cell>
        </row>
        <row r="126923">
          <cell r="A126923">
            <v>0</v>
          </cell>
        </row>
        <row r="126924">
          <cell r="A126924">
            <v>0</v>
          </cell>
        </row>
        <row r="126925">
          <cell r="A126925">
            <v>0</v>
          </cell>
        </row>
        <row r="126926">
          <cell r="A126926">
            <v>0</v>
          </cell>
        </row>
        <row r="126927">
          <cell r="A126927">
            <v>0</v>
          </cell>
        </row>
        <row r="126928">
          <cell r="A126928">
            <v>0</v>
          </cell>
        </row>
        <row r="126929">
          <cell r="A126929">
            <v>0</v>
          </cell>
        </row>
        <row r="126930">
          <cell r="A126930">
            <v>0</v>
          </cell>
        </row>
        <row r="126931">
          <cell r="A126931">
            <v>0</v>
          </cell>
        </row>
        <row r="126932">
          <cell r="A126932">
            <v>0</v>
          </cell>
        </row>
        <row r="126933">
          <cell r="A126933">
            <v>0</v>
          </cell>
        </row>
        <row r="126934">
          <cell r="A126934">
            <v>0</v>
          </cell>
        </row>
        <row r="126935">
          <cell r="A126935">
            <v>0</v>
          </cell>
        </row>
        <row r="126936">
          <cell r="A126936">
            <v>0</v>
          </cell>
        </row>
        <row r="126937">
          <cell r="A126937">
            <v>0</v>
          </cell>
        </row>
        <row r="126938">
          <cell r="A126938">
            <v>0</v>
          </cell>
        </row>
        <row r="126939">
          <cell r="A126939">
            <v>0</v>
          </cell>
        </row>
        <row r="126940">
          <cell r="A126940">
            <v>0</v>
          </cell>
        </row>
        <row r="126941">
          <cell r="A126941">
            <v>0</v>
          </cell>
        </row>
        <row r="126942">
          <cell r="A126942">
            <v>0</v>
          </cell>
        </row>
        <row r="126943">
          <cell r="A126943">
            <v>0</v>
          </cell>
        </row>
        <row r="126944">
          <cell r="A126944">
            <v>0</v>
          </cell>
        </row>
        <row r="126945">
          <cell r="A126945">
            <v>0</v>
          </cell>
        </row>
        <row r="126946">
          <cell r="A126946">
            <v>0</v>
          </cell>
        </row>
        <row r="126947">
          <cell r="A126947">
            <v>0</v>
          </cell>
        </row>
        <row r="126948">
          <cell r="A126948">
            <v>0</v>
          </cell>
        </row>
        <row r="126949">
          <cell r="A126949">
            <v>0</v>
          </cell>
        </row>
        <row r="126950">
          <cell r="A126950">
            <v>0</v>
          </cell>
        </row>
        <row r="126951">
          <cell r="A126951">
            <v>0</v>
          </cell>
        </row>
        <row r="126952">
          <cell r="A126952">
            <v>0</v>
          </cell>
        </row>
        <row r="126953">
          <cell r="A126953">
            <v>0</v>
          </cell>
        </row>
        <row r="126954">
          <cell r="A126954">
            <v>0</v>
          </cell>
        </row>
        <row r="126955">
          <cell r="A126955">
            <v>0</v>
          </cell>
        </row>
        <row r="126956">
          <cell r="A126956">
            <v>0</v>
          </cell>
        </row>
        <row r="126957">
          <cell r="A126957">
            <v>0</v>
          </cell>
        </row>
        <row r="126958">
          <cell r="A126958">
            <v>0</v>
          </cell>
        </row>
        <row r="126959">
          <cell r="A126959">
            <v>0</v>
          </cell>
        </row>
        <row r="126960">
          <cell r="A126960">
            <v>0</v>
          </cell>
        </row>
        <row r="126961">
          <cell r="A126961">
            <v>0</v>
          </cell>
        </row>
        <row r="126962">
          <cell r="A126962">
            <v>0</v>
          </cell>
        </row>
        <row r="126963">
          <cell r="A126963">
            <v>0</v>
          </cell>
        </row>
        <row r="126964">
          <cell r="A126964">
            <v>0</v>
          </cell>
        </row>
        <row r="126965">
          <cell r="A126965">
            <v>0</v>
          </cell>
        </row>
        <row r="126966">
          <cell r="A126966">
            <v>0</v>
          </cell>
        </row>
        <row r="126967">
          <cell r="A126967">
            <v>0</v>
          </cell>
        </row>
        <row r="126968">
          <cell r="A126968">
            <v>0</v>
          </cell>
        </row>
        <row r="126969">
          <cell r="A126969">
            <v>0</v>
          </cell>
        </row>
        <row r="126970">
          <cell r="A126970">
            <v>0</v>
          </cell>
        </row>
        <row r="126971">
          <cell r="A126971">
            <v>0</v>
          </cell>
        </row>
        <row r="126972">
          <cell r="A126972">
            <v>0</v>
          </cell>
        </row>
        <row r="126973">
          <cell r="A126973">
            <v>0</v>
          </cell>
        </row>
        <row r="126974">
          <cell r="A126974">
            <v>0</v>
          </cell>
        </row>
        <row r="126975">
          <cell r="A126975">
            <v>0</v>
          </cell>
        </row>
        <row r="126976">
          <cell r="A126976">
            <v>0</v>
          </cell>
        </row>
        <row r="126977">
          <cell r="A126977">
            <v>0</v>
          </cell>
        </row>
        <row r="126978">
          <cell r="A126978">
            <v>0</v>
          </cell>
        </row>
        <row r="126979">
          <cell r="A126979">
            <v>0</v>
          </cell>
        </row>
        <row r="126980">
          <cell r="A126980">
            <v>0</v>
          </cell>
        </row>
        <row r="126981">
          <cell r="A126981">
            <v>0</v>
          </cell>
        </row>
        <row r="126982">
          <cell r="A126982">
            <v>0</v>
          </cell>
        </row>
        <row r="126983">
          <cell r="A126983">
            <v>0</v>
          </cell>
        </row>
        <row r="126984">
          <cell r="A126984">
            <v>0</v>
          </cell>
        </row>
        <row r="126985">
          <cell r="A126985">
            <v>0</v>
          </cell>
        </row>
        <row r="126986">
          <cell r="A126986">
            <v>0</v>
          </cell>
        </row>
        <row r="126987">
          <cell r="A126987">
            <v>0</v>
          </cell>
        </row>
        <row r="126988">
          <cell r="A126988">
            <v>0</v>
          </cell>
        </row>
        <row r="126989">
          <cell r="A126989">
            <v>0</v>
          </cell>
        </row>
        <row r="126990">
          <cell r="A126990">
            <v>0</v>
          </cell>
        </row>
        <row r="126991">
          <cell r="A126991">
            <v>0</v>
          </cell>
        </row>
        <row r="126992">
          <cell r="A126992">
            <v>0</v>
          </cell>
        </row>
        <row r="126993">
          <cell r="A126993">
            <v>0</v>
          </cell>
        </row>
        <row r="126994">
          <cell r="A126994">
            <v>0</v>
          </cell>
        </row>
        <row r="126995">
          <cell r="A126995">
            <v>0</v>
          </cell>
        </row>
        <row r="126996">
          <cell r="A126996">
            <v>0</v>
          </cell>
        </row>
        <row r="126997">
          <cell r="A126997">
            <v>0</v>
          </cell>
        </row>
        <row r="126998">
          <cell r="A126998">
            <v>0</v>
          </cell>
        </row>
        <row r="126999">
          <cell r="A126999">
            <v>0</v>
          </cell>
        </row>
        <row r="127000">
          <cell r="A127000">
            <v>0</v>
          </cell>
        </row>
        <row r="127001">
          <cell r="A127001">
            <v>0</v>
          </cell>
        </row>
        <row r="127002">
          <cell r="A127002">
            <v>0</v>
          </cell>
        </row>
        <row r="127003">
          <cell r="A127003">
            <v>0</v>
          </cell>
        </row>
        <row r="127004">
          <cell r="A127004">
            <v>0</v>
          </cell>
        </row>
        <row r="127005">
          <cell r="A127005">
            <v>0</v>
          </cell>
        </row>
        <row r="127006">
          <cell r="A127006">
            <v>0</v>
          </cell>
        </row>
        <row r="127007">
          <cell r="A127007">
            <v>0</v>
          </cell>
        </row>
        <row r="127008">
          <cell r="A127008">
            <v>0</v>
          </cell>
        </row>
        <row r="127009">
          <cell r="A127009">
            <v>0</v>
          </cell>
        </row>
        <row r="127010">
          <cell r="A127010">
            <v>0</v>
          </cell>
        </row>
        <row r="127011">
          <cell r="A127011">
            <v>0</v>
          </cell>
        </row>
        <row r="127012">
          <cell r="A127012">
            <v>0</v>
          </cell>
        </row>
        <row r="127013">
          <cell r="A127013">
            <v>0</v>
          </cell>
        </row>
        <row r="127014">
          <cell r="A127014">
            <v>0</v>
          </cell>
        </row>
        <row r="127015">
          <cell r="A127015">
            <v>0</v>
          </cell>
        </row>
        <row r="127016">
          <cell r="A127016">
            <v>0</v>
          </cell>
        </row>
        <row r="127017">
          <cell r="A127017">
            <v>0</v>
          </cell>
        </row>
        <row r="127018">
          <cell r="A127018">
            <v>0</v>
          </cell>
        </row>
        <row r="127019">
          <cell r="A127019">
            <v>0</v>
          </cell>
        </row>
        <row r="127020">
          <cell r="A127020">
            <v>0</v>
          </cell>
        </row>
        <row r="127021">
          <cell r="A127021">
            <v>0</v>
          </cell>
        </row>
        <row r="127022">
          <cell r="A127022">
            <v>0</v>
          </cell>
        </row>
        <row r="127023">
          <cell r="A127023">
            <v>0</v>
          </cell>
        </row>
        <row r="127024">
          <cell r="A127024">
            <v>0</v>
          </cell>
        </row>
        <row r="127025">
          <cell r="A127025">
            <v>0</v>
          </cell>
        </row>
        <row r="127026">
          <cell r="A127026">
            <v>0</v>
          </cell>
        </row>
        <row r="127027">
          <cell r="A127027">
            <v>0</v>
          </cell>
        </row>
        <row r="127028">
          <cell r="A127028">
            <v>0</v>
          </cell>
        </row>
        <row r="127029">
          <cell r="A127029">
            <v>0</v>
          </cell>
        </row>
        <row r="127030">
          <cell r="A127030">
            <v>0</v>
          </cell>
        </row>
        <row r="127031">
          <cell r="A127031">
            <v>0</v>
          </cell>
        </row>
        <row r="127032">
          <cell r="A127032">
            <v>0</v>
          </cell>
        </row>
        <row r="127033">
          <cell r="A127033">
            <v>0</v>
          </cell>
        </row>
        <row r="127034">
          <cell r="A127034">
            <v>0</v>
          </cell>
        </row>
        <row r="127035">
          <cell r="A127035">
            <v>0</v>
          </cell>
        </row>
        <row r="127036">
          <cell r="A127036">
            <v>0</v>
          </cell>
        </row>
        <row r="127037">
          <cell r="A127037">
            <v>0</v>
          </cell>
        </row>
        <row r="127038">
          <cell r="A127038">
            <v>0</v>
          </cell>
        </row>
        <row r="127039">
          <cell r="A127039">
            <v>0</v>
          </cell>
        </row>
        <row r="127040">
          <cell r="A127040">
            <v>0</v>
          </cell>
        </row>
        <row r="127041">
          <cell r="A127041">
            <v>0</v>
          </cell>
        </row>
        <row r="127042">
          <cell r="A127042">
            <v>0</v>
          </cell>
        </row>
        <row r="127043">
          <cell r="A127043">
            <v>0</v>
          </cell>
        </row>
        <row r="127044">
          <cell r="A127044">
            <v>0</v>
          </cell>
        </row>
        <row r="127045">
          <cell r="A127045">
            <v>0</v>
          </cell>
        </row>
        <row r="127046">
          <cell r="A127046">
            <v>0</v>
          </cell>
        </row>
        <row r="127047">
          <cell r="A127047">
            <v>0</v>
          </cell>
        </row>
        <row r="127048">
          <cell r="A127048">
            <v>0</v>
          </cell>
        </row>
        <row r="127049">
          <cell r="A127049">
            <v>0</v>
          </cell>
        </row>
        <row r="127050">
          <cell r="A127050">
            <v>0</v>
          </cell>
        </row>
        <row r="127051">
          <cell r="A127051">
            <v>0</v>
          </cell>
        </row>
        <row r="127052">
          <cell r="A127052">
            <v>0</v>
          </cell>
        </row>
        <row r="127053">
          <cell r="A127053">
            <v>0</v>
          </cell>
        </row>
        <row r="127054">
          <cell r="A127054">
            <v>0</v>
          </cell>
        </row>
        <row r="127055">
          <cell r="A127055">
            <v>0</v>
          </cell>
        </row>
        <row r="127056">
          <cell r="A127056">
            <v>0</v>
          </cell>
        </row>
        <row r="127057">
          <cell r="A127057">
            <v>0</v>
          </cell>
        </row>
        <row r="127058">
          <cell r="A127058">
            <v>0</v>
          </cell>
        </row>
        <row r="127059">
          <cell r="A127059">
            <v>0</v>
          </cell>
        </row>
        <row r="127060">
          <cell r="A127060">
            <v>0</v>
          </cell>
        </row>
        <row r="127061">
          <cell r="A127061">
            <v>0</v>
          </cell>
        </row>
        <row r="127062">
          <cell r="A127062">
            <v>0</v>
          </cell>
        </row>
        <row r="127063">
          <cell r="A127063">
            <v>0</v>
          </cell>
        </row>
        <row r="127064">
          <cell r="A127064">
            <v>0</v>
          </cell>
        </row>
        <row r="127065">
          <cell r="A127065">
            <v>0</v>
          </cell>
        </row>
        <row r="127066">
          <cell r="A127066">
            <v>0</v>
          </cell>
        </row>
        <row r="127067">
          <cell r="A127067">
            <v>0</v>
          </cell>
        </row>
        <row r="127068">
          <cell r="A127068">
            <v>0</v>
          </cell>
        </row>
        <row r="127069">
          <cell r="A127069">
            <v>0</v>
          </cell>
        </row>
        <row r="127070">
          <cell r="A127070">
            <v>0</v>
          </cell>
        </row>
        <row r="127071">
          <cell r="A127071">
            <v>0</v>
          </cell>
        </row>
        <row r="127072">
          <cell r="A127072">
            <v>0</v>
          </cell>
        </row>
        <row r="127073">
          <cell r="A127073">
            <v>0</v>
          </cell>
        </row>
        <row r="127074">
          <cell r="A127074">
            <v>0</v>
          </cell>
        </row>
        <row r="127075">
          <cell r="A127075">
            <v>0</v>
          </cell>
        </row>
        <row r="127076">
          <cell r="A127076">
            <v>0</v>
          </cell>
        </row>
        <row r="127077">
          <cell r="A127077">
            <v>0</v>
          </cell>
        </row>
        <row r="127078">
          <cell r="A127078">
            <v>0</v>
          </cell>
        </row>
        <row r="127079">
          <cell r="A127079">
            <v>0</v>
          </cell>
        </row>
        <row r="127080">
          <cell r="A127080">
            <v>0</v>
          </cell>
        </row>
        <row r="127081">
          <cell r="A127081">
            <v>0</v>
          </cell>
        </row>
        <row r="127082">
          <cell r="A127082">
            <v>0</v>
          </cell>
        </row>
        <row r="127083">
          <cell r="A127083">
            <v>0</v>
          </cell>
        </row>
        <row r="127084">
          <cell r="A127084">
            <v>0</v>
          </cell>
        </row>
        <row r="127085">
          <cell r="A127085">
            <v>0</v>
          </cell>
        </row>
        <row r="127086">
          <cell r="A127086">
            <v>0</v>
          </cell>
        </row>
        <row r="127087">
          <cell r="A127087">
            <v>0</v>
          </cell>
        </row>
        <row r="127088">
          <cell r="A127088">
            <v>0</v>
          </cell>
        </row>
        <row r="127089">
          <cell r="A127089">
            <v>0</v>
          </cell>
        </row>
        <row r="127090">
          <cell r="A127090">
            <v>0</v>
          </cell>
        </row>
        <row r="127091">
          <cell r="A127091">
            <v>0</v>
          </cell>
        </row>
        <row r="127092">
          <cell r="A127092">
            <v>0</v>
          </cell>
        </row>
        <row r="127093">
          <cell r="A127093">
            <v>0</v>
          </cell>
        </row>
        <row r="127094">
          <cell r="A127094">
            <v>0</v>
          </cell>
        </row>
        <row r="127095">
          <cell r="A127095">
            <v>0</v>
          </cell>
        </row>
        <row r="127096">
          <cell r="A127096">
            <v>0</v>
          </cell>
        </row>
        <row r="127097">
          <cell r="A127097">
            <v>0</v>
          </cell>
        </row>
        <row r="127098">
          <cell r="A127098">
            <v>0</v>
          </cell>
        </row>
        <row r="127099">
          <cell r="A127099">
            <v>0</v>
          </cell>
        </row>
        <row r="127100">
          <cell r="A127100">
            <v>0</v>
          </cell>
        </row>
        <row r="127101">
          <cell r="A127101">
            <v>0</v>
          </cell>
        </row>
        <row r="127102">
          <cell r="A127102">
            <v>0</v>
          </cell>
        </row>
        <row r="127103">
          <cell r="A127103">
            <v>0</v>
          </cell>
        </row>
        <row r="127104">
          <cell r="A127104">
            <v>0</v>
          </cell>
        </row>
        <row r="127105">
          <cell r="A127105">
            <v>0</v>
          </cell>
        </row>
        <row r="127106">
          <cell r="A127106">
            <v>0</v>
          </cell>
        </row>
        <row r="127107">
          <cell r="A127107">
            <v>0</v>
          </cell>
        </row>
        <row r="127108">
          <cell r="A127108">
            <v>0</v>
          </cell>
        </row>
        <row r="127109">
          <cell r="A127109">
            <v>0</v>
          </cell>
        </row>
        <row r="127110">
          <cell r="A127110">
            <v>0</v>
          </cell>
        </row>
        <row r="127111">
          <cell r="A127111">
            <v>0</v>
          </cell>
        </row>
        <row r="127112">
          <cell r="A127112">
            <v>0</v>
          </cell>
        </row>
        <row r="127113">
          <cell r="A127113">
            <v>0</v>
          </cell>
        </row>
        <row r="127114">
          <cell r="A127114">
            <v>0</v>
          </cell>
        </row>
        <row r="127115">
          <cell r="A127115">
            <v>0</v>
          </cell>
        </row>
        <row r="127116">
          <cell r="A127116">
            <v>0</v>
          </cell>
        </row>
        <row r="127117">
          <cell r="A127117">
            <v>0</v>
          </cell>
        </row>
        <row r="127118">
          <cell r="A127118">
            <v>0</v>
          </cell>
        </row>
        <row r="127119">
          <cell r="A127119">
            <v>0</v>
          </cell>
        </row>
        <row r="127120">
          <cell r="A127120">
            <v>0</v>
          </cell>
        </row>
        <row r="127121">
          <cell r="A127121">
            <v>0</v>
          </cell>
        </row>
        <row r="127122">
          <cell r="A127122">
            <v>0</v>
          </cell>
        </row>
        <row r="127123">
          <cell r="A127123">
            <v>0</v>
          </cell>
        </row>
        <row r="127124">
          <cell r="A127124">
            <v>0</v>
          </cell>
        </row>
        <row r="127125">
          <cell r="A127125">
            <v>0</v>
          </cell>
        </row>
        <row r="127126">
          <cell r="A127126">
            <v>0</v>
          </cell>
        </row>
        <row r="127127">
          <cell r="A127127">
            <v>0</v>
          </cell>
        </row>
        <row r="127128">
          <cell r="A127128">
            <v>0</v>
          </cell>
        </row>
        <row r="127129">
          <cell r="A127129">
            <v>0</v>
          </cell>
        </row>
        <row r="127130">
          <cell r="A127130">
            <v>0</v>
          </cell>
        </row>
        <row r="127131">
          <cell r="A127131">
            <v>0</v>
          </cell>
        </row>
        <row r="127132">
          <cell r="A127132">
            <v>0</v>
          </cell>
        </row>
        <row r="127133">
          <cell r="A127133">
            <v>0</v>
          </cell>
        </row>
        <row r="127134">
          <cell r="A127134">
            <v>0</v>
          </cell>
        </row>
        <row r="127135">
          <cell r="A127135">
            <v>0</v>
          </cell>
        </row>
        <row r="127136">
          <cell r="A127136">
            <v>0</v>
          </cell>
        </row>
        <row r="127137">
          <cell r="A127137">
            <v>0</v>
          </cell>
        </row>
        <row r="127138">
          <cell r="A127138">
            <v>0</v>
          </cell>
        </row>
        <row r="127139">
          <cell r="A127139">
            <v>0</v>
          </cell>
        </row>
        <row r="127140">
          <cell r="A127140">
            <v>0</v>
          </cell>
        </row>
        <row r="127141">
          <cell r="A127141">
            <v>0</v>
          </cell>
        </row>
        <row r="127142">
          <cell r="A127142">
            <v>0</v>
          </cell>
        </row>
        <row r="127143">
          <cell r="A127143">
            <v>0</v>
          </cell>
        </row>
        <row r="127144">
          <cell r="A127144">
            <v>0</v>
          </cell>
        </row>
        <row r="127145">
          <cell r="A127145">
            <v>0</v>
          </cell>
        </row>
        <row r="127146">
          <cell r="A127146">
            <v>0</v>
          </cell>
        </row>
        <row r="127147">
          <cell r="A127147">
            <v>0</v>
          </cell>
        </row>
        <row r="127148">
          <cell r="A127148">
            <v>0</v>
          </cell>
        </row>
        <row r="127149">
          <cell r="A127149">
            <v>0</v>
          </cell>
        </row>
        <row r="127150">
          <cell r="A127150">
            <v>0</v>
          </cell>
        </row>
        <row r="127151">
          <cell r="A127151">
            <v>0</v>
          </cell>
        </row>
        <row r="127152">
          <cell r="A127152">
            <v>0</v>
          </cell>
        </row>
        <row r="127153">
          <cell r="A127153">
            <v>0</v>
          </cell>
        </row>
        <row r="127154">
          <cell r="A127154">
            <v>0</v>
          </cell>
        </row>
        <row r="127155">
          <cell r="A127155">
            <v>0</v>
          </cell>
        </row>
        <row r="127156">
          <cell r="A127156">
            <v>0</v>
          </cell>
        </row>
        <row r="127157">
          <cell r="A127157">
            <v>0</v>
          </cell>
        </row>
        <row r="127158">
          <cell r="A127158">
            <v>0</v>
          </cell>
        </row>
        <row r="127159">
          <cell r="A127159">
            <v>0</v>
          </cell>
        </row>
        <row r="127160">
          <cell r="A127160">
            <v>0</v>
          </cell>
        </row>
        <row r="127161">
          <cell r="A127161">
            <v>0</v>
          </cell>
        </row>
        <row r="127162">
          <cell r="A127162">
            <v>0</v>
          </cell>
        </row>
        <row r="127163">
          <cell r="A127163">
            <v>0</v>
          </cell>
        </row>
        <row r="127164">
          <cell r="A127164">
            <v>0</v>
          </cell>
        </row>
        <row r="127165">
          <cell r="A127165">
            <v>0</v>
          </cell>
        </row>
        <row r="127166">
          <cell r="A127166">
            <v>0</v>
          </cell>
        </row>
        <row r="127167">
          <cell r="A127167">
            <v>0</v>
          </cell>
        </row>
        <row r="127168">
          <cell r="A127168">
            <v>0</v>
          </cell>
        </row>
        <row r="127169">
          <cell r="A127169">
            <v>0</v>
          </cell>
        </row>
        <row r="127170">
          <cell r="A127170">
            <v>0</v>
          </cell>
        </row>
        <row r="127171">
          <cell r="A127171">
            <v>0</v>
          </cell>
        </row>
        <row r="127172">
          <cell r="A127172">
            <v>0</v>
          </cell>
        </row>
        <row r="127173">
          <cell r="A127173">
            <v>0</v>
          </cell>
        </row>
        <row r="127174">
          <cell r="A127174">
            <v>0</v>
          </cell>
        </row>
        <row r="127175">
          <cell r="A127175">
            <v>0</v>
          </cell>
        </row>
        <row r="127176">
          <cell r="A127176">
            <v>0</v>
          </cell>
        </row>
        <row r="127177">
          <cell r="A127177">
            <v>0</v>
          </cell>
        </row>
        <row r="127178">
          <cell r="A127178">
            <v>0</v>
          </cell>
        </row>
        <row r="127179">
          <cell r="A127179">
            <v>0</v>
          </cell>
        </row>
        <row r="127180">
          <cell r="A127180">
            <v>0</v>
          </cell>
        </row>
        <row r="127181">
          <cell r="A127181">
            <v>0</v>
          </cell>
        </row>
        <row r="127182">
          <cell r="A127182">
            <v>0</v>
          </cell>
        </row>
        <row r="127183">
          <cell r="A127183">
            <v>0</v>
          </cell>
        </row>
        <row r="127184">
          <cell r="A127184">
            <v>0</v>
          </cell>
        </row>
        <row r="127185">
          <cell r="A127185">
            <v>0</v>
          </cell>
        </row>
        <row r="127186">
          <cell r="A127186">
            <v>0</v>
          </cell>
        </row>
        <row r="127187">
          <cell r="A127187">
            <v>0</v>
          </cell>
        </row>
        <row r="127188">
          <cell r="A127188">
            <v>0</v>
          </cell>
        </row>
        <row r="127189">
          <cell r="A127189">
            <v>0</v>
          </cell>
        </row>
        <row r="127190">
          <cell r="A127190">
            <v>0</v>
          </cell>
        </row>
        <row r="127191">
          <cell r="A127191">
            <v>0</v>
          </cell>
        </row>
        <row r="127192">
          <cell r="A127192">
            <v>0</v>
          </cell>
        </row>
        <row r="127193">
          <cell r="A127193">
            <v>0</v>
          </cell>
        </row>
        <row r="127194">
          <cell r="A127194">
            <v>0</v>
          </cell>
        </row>
        <row r="127195">
          <cell r="A127195">
            <v>0</v>
          </cell>
        </row>
        <row r="127196">
          <cell r="A127196">
            <v>0</v>
          </cell>
        </row>
        <row r="127197">
          <cell r="A127197">
            <v>0</v>
          </cell>
        </row>
        <row r="127198">
          <cell r="A127198">
            <v>0</v>
          </cell>
        </row>
        <row r="127199">
          <cell r="A127199">
            <v>0</v>
          </cell>
        </row>
        <row r="127200">
          <cell r="A127200">
            <v>0</v>
          </cell>
        </row>
        <row r="127201">
          <cell r="A127201">
            <v>0</v>
          </cell>
        </row>
        <row r="127202">
          <cell r="A127202">
            <v>0</v>
          </cell>
        </row>
        <row r="127203">
          <cell r="A127203">
            <v>0</v>
          </cell>
        </row>
        <row r="127204">
          <cell r="A127204">
            <v>0</v>
          </cell>
        </row>
        <row r="127205">
          <cell r="A127205">
            <v>0</v>
          </cell>
        </row>
        <row r="127206">
          <cell r="A127206">
            <v>0</v>
          </cell>
        </row>
        <row r="127207">
          <cell r="A127207">
            <v>0</v>
          </cell>
        </row>
        <row r="127208">
          <cell r="A127208">
            <v>0</v>
          </cell>
        </row>
        <row r="127209">
          <cell r="A127209">
            <v>0</v>
          </cell>
        </row>
        <row r="127210">
          <cell r="A127210">
            <v>0</v>
          </cell>
        </row>
        <row r="127211">
          <cell r="A127211">
            <v>0</v>
          </cell>
        </row>
        <row r="127212">
          <cell r="A127212">
            <v>0</v>
          </cell>
        </row>
        <row r="127213">
          <cell r="A127213">
            <v>0</v>
          </cell>
        </row>
        <row r="127214">
          <cell r="A127214">
            <v>0</v>
          </cell>
        </row>
        <row r="127215">
          <cell r="A127215">
            <v>0</v>
          </cell>
        </row>
        <row r="127216">
          <cell r="A127216">
            <v>0</v>
          </cell>
        </row>
        <row r="127217">
          <cell r="A127217">
            <v>0</v>
          </cell>
        </row>
        <row r="127218">
          <cell r="A127218">
            <v>0</v>
          </cell>
        </row>
        <row r="127219">
          <cell r="A127219">
            <v>0</v>
          </cell>
        </row>
        <row r="127220">
          <cell r="A127220">
            <v>0</v>
          </cell>
        </row>
        <row r="127221">
          <cell r="A127221">
            <v>0</v>
          </cell>
        </row>
        <row r="127222">
          <cell r="A127222">
            <v>0</v>
          </cell>
        </row>
        <row r="127223">
          <cell r="A127223">
            <v>0</v>
          </cell>
        </row>
        <row r="127224">
          <cell r="A127224">
            <v>0</v>
          </cell>
        </row>
        <row r="127225">
          <cell r="A127225">
            <v>0</v>
          </cell>
        </row>
        <row r="127226">
          <cell r="A127226">
            <v>0</v>
          </cell>
        </row>
        <row r="127227">
          <cell r="A127227">
            <v>0</v>
          </cell>
        </row>
        <row r="127228">
          <cell r="A127228">
            <v>0</v>
          </cell>
        </row>
        <row r="127229">
          <cell r="A127229">
            <v>0</v>
          </cell>
        </row>
        <row r="127230">
          <cell r="A127230">
            <v>0</v>
          </cell>
        </row>
        <row r="127231">
          <cell r="A127231">
            <v>0</v>
          </cell>
        </row>
        <row r="127232">
          <cell r="A127232">
            <v>0</v>
          </cell>
        </row>
        <row r="127233">
          <cell r="A127233">
            <v>0</v>
          </cell>
        </row>
        <row r="127234">
          <cell r="A127234">
            <v>0</v>
          </cell>
        </row>
        <row r="127235">
          <cell r="A127235">
            <v>0</v>
          </cell>
        </row>
        <row r="127236">
          <cell r="A127236">
            <v>0</v>
          </cell>
        </row>
        <row r="127237">
          <cell r="A127237">
            <v>0</v>
          </cell>
        </row>
        <row r="127238">
          <cell r="A127238">
            <v>0</v>
          </cell>
        </row>
        <row r="127239">
          <cell r="A127239">
            <v>0</v>
          </cell>
        </row>
        <row r="127240">
          <cell r="A127240">
            <v>0</v>
          </cell>
        </row>
        <row r="127241">
          <cell r="A127241">
            <v>0</v>
          </cell>
        </row>
        <row r="127242">
          <cell r="A127242">
            <v>0</v>
          </cell>
        </row>
        <row r="127243">
          <cell r="A127243">
            <v>0</v>
          </cell>
        </row>
        <row r="127244">
          <cell r="A127244">
            <v>0</v>
          </cell>
        </row>
        <row r="127245">
          <cell r="A127245">
            <v>0</v>
          </cell>
        </row>
        <row r="127246">
          <cell r="A127246">
            <v>0</v>
          </cell>
        </row>
        <row r="127247">
          <cell r="A127247">
            <v>0</v>
          </cell>
        </row>
        <row r="127248">
          <cell r="A127248">
            <v>0</v>
          </cell>
        </row>
        <row r="127249">
          <cell r="A127249">
            <v>0</v>
          </cell>
        </row>
        <row r="127250">
          <cell r="A127250">
            <v>0</v>
          </cell>
        </row>
        <row r="127251">
          <cell r="A127251">
            <v>0</v>
          </cell>
        </row>
        <row r="127252">
          <cell r="A127252">
            <v>0</v>
          </cell>
        </row>
        <row r="127253">
          <cell r="A127253">
            <v>0</v>
          </cell>
        </row>
        <row r="127254">
          <cell r="A127254">
            <v>0</v>
          </cell>
        </row>
        <row r="127255">
          <cell r="A127255">
            <v>0</v>
          </cell>
        </row>
        <row r="127256">
          <cell r="A127256">
            <v>0</v>
          </cell>
        </row>
        <row r="127257">
          <cell r="A127257">
            <v>0</v>
          </cell>
        </row>
        <row r="127258">
          <cell r="A127258">
            <v>0</v>
          </cell>
        </row>
        <row r="127259">
          <cell r="A127259">
            <v>0</v>
          </cell>
        </row>
        <row r="127260">
          <cell r="A127260">
            <v>0</v>
          </cell>
        </row>
        <row r="127261">
          <cell r="A127261">
            <v>0</v>
          </cell>
        </row>
        <row r="127262">
          <cell r="A127262">
            <v>0</v>
          </cell>
        </row>
        <row r="127263">
          <cell r="A127263">
            <v>0</v>
          </cell>
        </row>
        <row r="127264">
          <cell r="A127264">
            <v>0</v>
          </cell>
        </row>
        <row r="127265">
          <cell r="A127265">
            <v>0</v>
          </cell>
        </row>
        <row r="127266">
          <cell r="A127266">
            <v>0</v>
          </cell>
        </row>
        <row r="127267">
          <cell r="A127267">
            <v>0</v>
          </cell>
        </row>
        <row r="127268">
          <cell r="A127268">
            <v>0</v>
          </cell>
        </row>
        <row r="127269">
          <cell r="A127269">
            <v>0</v>
          </cell>
        </row>
        <row r="127270">
          <cell r="A127270">
            <v>0</v>
          </cell>
        </row>
        <row r="127271">
          <cell r="A127271">
            <v>0</v>
          </cell>
        </row>
        <row r="127272">
          <cell r="A127272">
            <v>0</v>
          </cell>
        </row>
        <row r="127273">
          <cell r="A127273">
            <v>0</v>
          </cell>
        </row>
        <row r="127274">
          <cell r="A127274">
            <v>0</v>
          </cell>
        </row>
        <row r="127275">
          <cell r="A127275">
            <v>0</v>
          </cell>
        </row>
        <row r="127276">
          <cell r="A127276">
            <v>0</v>
          </cell>
        </row>
        <row r="127277">
          <cell r="A127277">
            <v>0</v>
          </cell>
        </row>
        <row r="127278">
          <cell r="A127278">
            <v>0</v>
          </cell>
        </row>
        <row r="127279">
          <cell r="A127279">
            <v>0</v>
          </cell>
        </row>
        <row r="127280">
          <cell r="A127280">
            <v>0</v>
          </cell>
        </row>
        <row r="127281">
          <cell r="A127281">
            <v>0</v>
          </cell>
        </row>
        <row r="127282">
          <cell r="A127282">
            <v>0</v>
          </cell>
        </row>
        <row r="127283">
          <cell r="A127283">
            <v>0</v>
          </cell>
        </row>
        <row r="127284">
          <cell r="A127284">
            <v>0</v>
          </cell>
        </row>
        <row r="127285">
          <cell r="A127285">
            <v>0</v>
          </cell>
        </row>
        <row r="127286">
          <cell r="A127286">
            <v>0</v>
          </cell>
        </row>
        <row r="127287">
          <cell r="A127287">
            <v>0</v>
          </cell>
        </row>
        <row r="127288">
          <cell r="A127288">
            <v>0</v>
          </cell>
        </row>
        <row r="127289">
          <cell r="A127289">
            <v>0</v>
          </cell>
        </row>
        <row r="127290">
          <cell r="A127290">
            <v>0</v>
          </cell>
        </row>
        <row r="127291">
          <cell r="A127291">
            <v>0</v>
          </cell>
        </row>
        <row r="127292">
          <cell r="A127292">
            <v>0</v>
          </cell>
        </row>
        <row r="127293">
          <cell r="A127293">
            <v>0</v>
          </cell>
        </row>
        <row r="127294">
          <cell r="A127294">
            <v>0</v>
          </cell>
        </row>
        <row r="127295">
          <cell r="A127295">
            <v>0</v>
          </cell>
        </row>
        <row r="127296">
          <cell r="A127296">
            <v>0</v>
          </cell>
        </row>
        <row r="127297">
          <cell r="A127297">
            <v>0</v>
          </cell>
        </row>
        <row r="127298">
          <cell r="A127298">
            <v>0</v>
          </cell>
        </row>
        <row r="127299">
          <cell r="A127299">
            <v>0</v>
          </cell>
        </row>
        <row r="127300">
          <cell r="A127300">
            <v>0</v>
          </cell>
        </row>
        <row r="127301">
          <cell r="A127301">
            <v>0</v>
          </cell>
        </row>
        <row r="127302">
          <cell r="A127302">
            <v>0</v>
          </cell>
        </row>
        <row r="127303">
          <cell r="A127303">
            <v>0</v>
          </cell>
        </row>
        <row r="127304">
          <cell r="A127304">
            <v>0</v>
          </cell>
        </row>
        <row r="127305">
          <cell r="A127305">
            <v>0</v>
          </cell>
        </row>
        <row r="127306">
          <cell r="A127306">
            <v>0</v>
          </cell>
        </row>
        <row r="127307">
          <cell r="A127307">
            <v>0</v>
          </cell>
        </row>
        <row r="127308">
          <cell r="A127308">
            <v>0</v>
          </cell>
        </row>
        <row r="127309">
          <cell r="A127309">
            <v>0</v>
          </cell>
        </row>
        <row r="127310">
          <cell r="A127310">
            <v>0</v>
          </cell>
        </row>
        <row r="127311">
          <cell r="A127311">
            <v>0</v>
          </cell>
        </row>
        <row r="127312">
          <cell r="A127312">
            <v>0</v>
          </cell>
        </row>
        <row r="127313">
          <cell r="A127313">
            <v>0</v>
          </cell>
        </row>
        <row r="127314">
          <cell r="A127314">
            <v>0</v>
          </cell>
        </row>
        <row r="127315">
          <cell r="A127315">
            <v>0</v>
          </cell>
        </row>
        <row r="127316">
          <cell r="A127316">
            <v>0</v>
          </cell>
        </row>
        <row r="127317">
          <cell r="A127317">
            <v>0</v>
          </cell>
        </row>
        <row r="127318">
          <cell r="A127318">
            <v>0</v>
          </cell>
        </row>
        <row r="127319">
          <cell r="A127319">
            <v>0</v>
          </cell>
        </row>
        <row r="127320">
          <cell r="A127320">
            <v>0</v>
          </cell>
        </row>
        <row r="127321">
          <cell r="A127321">
            <v>0</v>
          </cell>
        </row>
        <row r="127322">
          <cell r="A127322">
            <v>0</v>
          </cell>
        </row>
        <row r="127323">
          <cell r="A127323">
            <v>0</v>
          </cell>
        </row>
        <row r="127324">
          <cell r="A127324">
            <v>0</v>
          </cell>
        </row>
        <row r="127325">
          <cell r="A127325">
            <v>0</v>
          </cell>
        </row>
        <row r="127326">
          <cell r="A127326">
            <v>0</v>
          </cell>
        </row>
        <row r="127327">
          <cell r="A127327">
            <v>0</v>
          </cell>
        </row>
        <row r="127328">
          <cell r="A127328">
            <v>0</v>
          </cell>
        </row>
        <row r="127329">
          <cell r="A127329">
            <v>0</v>
          </cell>
        </row>
        <row r="127330">
          <cell r="A127330">
            <v>0</v>
          </cell>
        </row>
        <row r="127331">
          <cell r="A127331">
            <v>0</v>
          </cell>
        </row>
        <row r="127332">
          <cell r="A127332">
            <v>0</v>
          </cell>
        </row>
        <row r="127333">
          <cell r="A127333">
            <v>0</v>
          </cell>
        </row>
        <row r="127334">
          <cell r="A127334">
            <v>0</v>
          </cell>
        </row>
        <row r="127335">
          <cell r="A127335">
            <v>0</v>
          </cell>
        </row>
        <row r="127336">
          <cell r="A127336">
            <v>0</v>
          </cell>
        </row>
        <row r="127337">
          <cell r="A127337">
            <v>0</v>
          </cell>
        </row>
        <row r="127338">
          <cell r="A127338">
            <v>0</v>
          </cell>
        </row>
        <row r="127339">
          <cell r="A127339">
            <v>0</v>
          </cell>
        </row>
        <row r="127340">
          <cell r="A127340">
            <v>0</v>
          </cell>
        </row>
        <row r="127341">
          <cell r="A127341">
            <v>0</v>
          </cell>
        </row>
        <row r="127342">
          <cell r="A127342">
            <v>0</v>
          </cell>
        </row>
        <row r="127343">
          <cell r="A127343">
            <v>0</v>
          </cell>
        </row>
        <row r="127344">
          <cell r="A127344">
            <v>0</v>
          </cell>
        </row>
        <row r="127345">
          <cell r="A127345">
            <v>0</v>
          </cell>
        </row>
        <row r="127346">
          <cell r="A127346">
            <v>0</v>
          </cell>
        </row>
        <row r="127347">
          <cell r="A127347">
            <v>0</v>
          </cell>
        </row>
        <row r="127348">
          <cell r="A127348">
            <v>0</v>
          </cell>
        </row>
        <row r="127349">
          <cell r="A127349">
            <v>0</v>
          </cell>
        </row>
        <row r="127350">
          <cell r="A127350">
            <v>0</v>
          </cell>
        </row>
        <row r="127351">
          <cell r="A127351">
            <v>0</v>
          </cell>
        </row>
        <row r="127352">
          <cell r="A127352">
            <v>0</v>
          </cell>
        </row>
        <row r="127353">
          <cell r="A127353">
            <v>0</v>
          </cell>
        </row>
        <row r="127354">
          <cell r="A127354">
            <v>0</v>
          </cell>
        </row>
        <row r="127355">
          <cell r="A127355">
            <v>0</v>
          </cell>
        </row>
        <row r="127356">
          <cell r="A127356">
            <v>0</v>
          </cell>
        </row>
        <row r="127357">
          <cell r="A127357">
            <v>0</v>
          </cell>
        </row>
        <row r="127358">
          <cell r="A127358">
            <v>0</v>
          </cell>
        </row>
        <row r="127359">
          <cell r="A127359">
            <v>0</v>
          </cell>
        </row>
        <row r="127360">
          <cell r="A127360">
            <v>0</v>
          </cell>
        </row>
        <row r="127361">
          <cell r="A127361">
            <v>0</v>
          </cell>
        </row>
        <row r="127362">
          <cell r="A127362">
            <v>0</v>
          </cell>
        </row>
        <row r="127363">
          <cell r="A127363">
            <v>0</v>
          </cell>
        </row>
        <row r="127364">
          <cell r="A127364">
            <v>0</v>
          </cell>
        </row>
        <row r="127365">
          <cell r="A127365">
            <v>0</v>
          </cell>
        </row>
        <row r="127366">
          <cell r="A127366">
            <v>0</v>
          </cell>
        </row>
        <row r="127367">
          <cell r="A127367">
            <v>0</v>
          </cell>
        </row>
        <row r="127368">
          <cell r="A127368">
            <v>0</v>
          </cell>
        </row>
        <row r="127369">
          <cell r="A127369">
            <v>0</v>
          </cell>
        </row>
        <row r="127370">
          <cell r="A127370">
            <v>0</v>
          </cell>
        </row>
        <row r="127371">
          <cell r="A127371">
            <v>0</v>
          </cell>
        </row>
        <row r="127372">
          <cell r="A127372">
            <v>0</v>
          </cell>
        </row>
        <row r="127373">
          <cell r="A127373">
            <v>0</v>
          </cell>
        </row>
        <row r="127374">
          <cell r="A127374">
            <v>0</v>
          </cell>
        </row>
        <row r="127375">
          <cell r="A127375">
            <v>0</v>
          </cell>
        </row>
        <row r="127376">
          <cell r="A127376">
            <v>0</v>
          </cell>
        </row>
        <row r="127377">
          <cell r="A127377">
            <v>0</v>
          </cell>
        </row>
        <row r="127378">
          <cell r="A127378">
            <v>0</v>
          </cell>
        </row>
        <row r="127379">
          <cell r="A127379">
            <v>0</v>
          </cell>
        </row>
        <row r="127380">
          <cell r="A127380">
            <v>0</v>
          </cell>
        </row>
        <row r="127381">
          <cell r="A127381">
            <v>0</v>
          </cell>
        </row>
        <row r="127382">
          <cell r="A127382">
            <v>0</v>
          </cell>
        </row>
        <row r="127383">
          <cell r="A127383">
            <v>0</v>
          </cell>
        </row>
        <row r="127384">
          <cell r="A127384">
            <v>0</v>
          </cell>
        </row>
        <row r="127385">
          <cell r="A127385">
            <v>0</v>
          </cell>
        </row>
        <row r="127386">
          <cell r="A127386">
            <v>0</v>
          </cell>
        </row>
        <row r="127387">
          <cell r="A127387">
            <v>0</v>
          </cell>
        </row>
        <row r="127388">
          <cell r="A127388">
            <v>0</v>
          </cell>
        </row>
        <row r="127389">
          <cell r="A127389">
            <v>0</v>
          </cell>
        </row>
        <row r="127390">
          <cell r="A127390">
            <v>0</v>
          </cell>
        </row>
        <row r="127391">
          <cell r="A127391">
            <v>0</v>
          </cell>
        </row>
        <row r="127392">
          <cell r="A127392">
            <v>0</v>
          </cell>
        </row>
        <row r="127393">
          <cell r="A127393">
            <v>0</v>
          </cell>
        </row>
        <row r="127394">
          <cell r="A127394">
            <v>0</v>
          </cell>
        </row>
        <row r="127395">
          <cell r="A127395">
            <v>0</v>
          </cell>
        </row>
        <row r="127396">
          <cell r="A127396">
            <v>0</v>
          </cell>
        </row>
        <row r="127397">
          <cell r="A127397">
            <v>0</v>
          </cell>
        </row>
        <row r="127398">
          <cell r="A127398">
            <v>0</v>
          </cell>
        </row>
        <row r="127399">
          <cell r="A127399">
            <v>0</v>
          </cell>
        </row>
        <row r="127400">
          <cell r="A127400">
            <v>0</v>
          </cell>
        </row>
        <row r="127401">
          <cell r="A127401">
            <v>0</v>
          </cell>
        </row>
        <row r="127402">
          <cell r="A127402">
            <v>0</v>
          </cell>
        </row>
        <row r="127403">
          <cell r="A127403">
            <v>0</v>
          </cell>
        </row>
        <row r="127404">
          <cell r="A127404">
            <v>0</v>
          </cell>
        </row>
        <row r="127405">
          <cell r="A127405">
            <v>0</v>
          </cell>
        </row>
        <row r="127406">
          <cell r="A127406">
            <v>0</v>
          </cell>
        </row>
        <row r="127407">
          <cell r="A127407">
            <v>0</v>
          </cell>
        </row>
        <row r="127408">
          <cell r="A127408">
            <v>0</v>
          </cell>
        </row>
        <row r="127409">
          <cell r="A127409">
            <v>0</v>
          </cell>
        </row>
        <row r="127410">
          <cell r="A127410">
            <v>0</v>
          </cell>
        </row>
        <row r="127411">
          <cell r="A127411">
            <v>0</v>
          </cell>
        </row>
        <row r="127412">
          <cell r="A127412">
            <v>0</v>
          </cell>
        </row>
        <row r="127413">
          <cell r="A127413">
            <v>0</v>
          </cell>
        </row>
        <row r="127414">
          <cell r="A127414">
            <v>0</v>
          </cell>
        </row>
        <row r="127415">
          <cell r="A127415">
            <v>0</v>
          </cell>
        </row>
        <row r="127416">
          <cell r="A127416">
            <v>0</v>
          </cell>
        </row>
        <row r="127417">
          <cell r="A127417">
            <v>0</v>
          </cell>
        </row>
        <row r="127418">
          <cell r="A127418">
            <v>0</v>
          </cell>
        </row>
        <row r="127419">
          <cell r="A127419">
            <v>0</v>
          </cell>
        </row>
        <row r="127420">
          <cell r="A127420">
            <v>0</v>
          </cell>
        </row>
        <row r="127421">
          <cell r="A127421">
            <v>0</v>
          </cell>
        </row>
        <row r="127422">
          <cell r="A127422">
            <v>0</v>
          </cell>
        </row>
        <row r="127423">
          <cell r="A127423">
            <v>0</v>
          </cell>
        </row>
        <row r="127424">
          <cell r="A127424">
            <v>0</v>
          </cell>
        </row>
        <row r="127425">
          <cell r="A127425">
            <v>0</v>
          </cell>
        </row>
        <row r="127426">
          <cell r="A127426">
            <v>0</v>
          </cell>
        </row>
        <row r="127427">
          <cell r="A127427">
            <v>0</v>
          </cell>
        </row>
        <row r="127428">
          <cell r="A127428">
            <v>0</v>
          </cell>
        </row>
        <row r="127429">
          <cell r="A127429">
            <v>0</v>
          </cell>
        </row>
        <row r="127430">
          <cell r="A127430">
            <v>0</v>
          </cell>
        </row>
        <row r="127431">
          <cell r="A127431">
            <v>0</v>
          </cell>
        </row>
        <row r="127432">
          <cell r="A127432">
            <v>0</v>
          </cell>
        </row>
        <row r="127433">
          <cell r="A127433">
            <v>0</v>
          </cell>
        </row>
        <row r="127434">
          <cell r="A127434">
            <v>0</v>
          </cell>
        </row>
        <row r="127435">
          <cell r="A127435">
            <v>0</v>
          </cell>
        </row>
        <row r="127436">
          <cell r="A127436">
            <v>0</v>
          </cell>
        </row>
        <row r="127437">
          <cell r="A127437">
            <v>0</v>
          </cell>
        </row>
        <row r="127438">
          <cell r="A127438">
            <v>0</v>
          </cell>
        </row>
        <row r="127439">
          <cell r="A127439">
            <v>0</v>
          </cell>
        </row>
        <row r="127440">
          <cell r="A127440">
            <v>0</v>
          </cell>
        </row>
        <row r="127441">
          <cell r="A127441">
            <v>0</v>
          </cell>
        </row>
        <row r="127442">
          <cell r="A127442">
            <v>0</v>
          </cell>
        </row>
        <row r="127443">
          <cell r="A127443">
            <v>0</v>
          </cell>
        </row>
        <row r="127444">
          <cell r="A127444">
            <v>0</v>
          </cell>
        </row>
        <row r="127445">
          <cell r="A127445">
            <v>0</v>
          </cell>
        </row>
        <row r="127446">
          <cell r="A127446">
            <v>0</v>
          </cell>
        </row>
        <row r="127447">
          <cell r="A127447">
            <v>0</v>
          </cell>
        </row>
        <row r="127448">
          <cell r="A127448">
            <v>0</v>
          </cell>
        </row>
        <row r="127449">
          <cell r="A127449">
            <v>0</v>
          </cell>
        </row>
        <row r="127450">
          <cell r="A127450">
            <v>0</v>
          </cell>
        </row>
        <row r="127451">
          <cell r="A127451">
            <v>0</v>
          </cell>
        </row>
        <row r="127452">
          <cell r="A127452">
            <v>0</v>
          </cell>
        </row>
        <row r="127453">
          <cell r="A127453">
            <v>0</v>
          </cell>
        </row>
        <row r="127454">
          <cell r="A127454">
            <v>0</v>
          </cell>
        </row>
        <row r="127455">
          <cell r="A127455">
            <v>0</v>
          </cell>
        </row>
        <row r="127456">
          <cell r="A127456">
            <v>0</v>
          </cell>
        </row>
        <row r="127457">
          <cell r="A127457">
            <v>0</v>
          </cell>
        </row>
        <row r="127458">
          <cell r="A127458">
            <v>0</v>
          </cell>
        </row>
        <row r="127459">
          <cell r="A127459">
            <v>0</v>
          </cell>
        </row>
        <row r="127460">
          <cell r="A127460">
            <v>0</v>
          </cell>
        </row>
        <row r="127461">
          <cell r="A127461">
            <v>0</v>
          </cell>
        </row>
        <row r="127462">
          <cell r="A127462">
            <v>0</v>
          </cell>
        </row>
        <row r="127463">
          <cell r="A127463">
            <v>0</v>
          </cell>
        </row>
        <row r="127464">
          <cell r="A127464">
            <v>0</v>
          </cell>
        </row>
        <row r="127465">
          <cell r="A127465">
            <v>0</v>
          </cell>
        </row>
        <row r="127466">
          <cell r="A127466">
            <v>0</v>
          </cell>
        </row>
        <row r="127467">
          <cell r="A127467">
            <v>0</v>
          </cell>
        </row>
        <row r="127468">
          <cell r="A127468">
            <v>0</v>
          </cell>
        </row>
        <row r="127469">
          <cell r="A127469">
            <v>0</v>
          </cell>
        </row>
        <row r="127470">
          <cell r="A127470">
            <v>0</v>
          </cell>
        </row>
        <row r="127471">
          <cell r="A127471">
            <v>0</v>
          </cell>
        </row>
        <row r="127472">
          <cell r="A127472">
            <v>0</v>
          </cell>
        </row>
        <row r="127473">
          <cell r="A127473">
            <v>0</v>
          </cell>
        </row>
        <row r="127474">
          <cell r="A127474">
            <v>0</v>
          </cell>
        </row>
        <row r="127475">
          <cell r="A127475">
            <v>0</v>
          </cell>
        </row>
        <row r="127476">
          <cell r="A127476">
            <v>0</v>
          </cell>
        </row>
        <row r="127477">
          <cell r="A127477">
            <v>0</v>
          </cell>
        </row>
        <row r="127478">
          <cell r="A127478">
            <v>0</v>
          </cell>
        </row>
        <row r="127479">
          <cell r="A127479">
            <v>0</v>
          </cell>
        </row>
        <row r="127480">
          <cell r="A127480">
            <v>0</v>
          </cell>
        </row>
        <row r="127481">
          <cell r="A127481">
            <v>0</v>
          </cell>
        </row>
        <row r="127482">
          <cell r="A127482">
            <v>0</v>
          </cell>
        </row>
        <row r="127483">
          <cell r="A127483">
            <v>0</v>
          </cell>
        </row>
        <row r="127484">
          <cell r="A127484">
            <v>0</v>
          </cell>
        </row>
        <row r="127485">
          <cell r="A127485">
            <v>0</v>
          </cell>
        </row>
        <row r="127486">
          <cell r="A127486">
            <v>0</v>
          </cell>
        </row>
        <row r="127487">
          <cell r="A127487">
            <v>0</v>
          </cell>
        </row>
        <row r="127488">
          <cell r="A127488">
            <v>0</v>
          </cell>
        </row>
        <row r="127489">
          <cell r="A127489">
            <v>0</v>
          </cell>
        </row>
        <row r="127490">
          <cell r="A127490">
            <v>0</v>
          </cell>
        </row>
        <row r="127491">
          <cell r="A127491">
            <v>0</v>
          </cell>
        </row>
        <row r="127492">
          <cell r="A127492">
            <v>0</v>
          </cell>
        </row>
        <row r="127493">
          <cell r="A127493">
            <v>0</v>
          </cell>
        </row>
        <row r="127494">
          <cell r="A127494">
            <v>0</v>
          </cell>
        </row>
        <row r="127495">
          <cell r="A127495">
            <v>0</v>
          </cell>
        </row>
        <row r="127496">
          <cell r="A127496">
            <v>0</v>
          </cell>
        </row>
        <row r="127497">
          <cell r="A127497">
            <v>0</v>
          </cell>
        </row>
        <row r="127498">
          <cell r="A127498">
            <v>0</v>
          </cell>
        </row>
        <row r="127499">
          <cell r="A127499">
            <v>0</v>
          </cell>
        </row>
        <row r="127500">
          <cell r="A127500">
            <v>0</v>
          </cell>
        </row>
        <row r="127501">
          <cell r="A127501">
            <v>0</v>
          </cell>
        </row>
        <row r="127502">
          <cell r="A127502">
            <v>0</v>
          </cell>
        </row>
        <row r="127503">
          <cell r="A127503">
            <v>0</v>
          </cell>
        </row>
        <row r="127504">
          <cell r="A127504">
            <v>0</v>
          </cell>
        </row>
        <row r="127505">
          <cell r="A127505">
            <v>0</v>
          </cell>
        </row>
        <row r="127506">
          <cell r="A127506">
            <v>0</v>
          </cell>
        </row>
        <row r="127507">
          <cell r="A127507">
            <v>0</v>
          </cell>
        </row>
        <row r="127508">
          <cell r="A127508">
            <v>0</v>
          </cell>
        </row>
        <row r="127509">
          <cell r="A127509">
            <v>0</v>
          </cell>
        </row>
        <row r="127510">
          <cell r="A127510">
            <v>0</v>
          </cell>
        </row>
        <row r="127511">
          <cell r="A127511">
            <v>0</v>
          </cell>
        </row>
        <row r="127512">
          <cell r="A127512">
            <v>0</v>
          </cell>
        </row>
        <row r="127513">
          <cell r="A127513">
            <v>0</v>
          </cell>
        </row>
        <row r="127514">
          <cell r="A127514">
            <v>0</v>
          </cell>
        </row>
        <row r="127515">
          <cell r="A127515">
            <v>0</v>
          </cell>
        </row>
        <row r="127516">
          <cell r="A127516">
            <v>0</v>
          </cell>
        </row>
        <row r="127517">
          <cell r="A127517">
            <v>0</v>
          </cell>
        </row>
        <row r="127518">
          <cell r="A127518">
            <v>0</v>
          </cell>
        </row>
        <row r="127519">
          <cell r="A127519">
            <v>0</v>
          </cell>
        </row>
        <row r="127520">
          <cell r="A127520">
            <v>0</v>
          </cell>
        </row>
        <row r="127521">
          <cell r="A127521">
            <v>0</v>
          </cell>
        </row>
        <row r="127522">
          <cell r="A127522">
            <v>0</v>
          </cell>
        </row>
        <row r="127523">
          <cell r="A127523">
            <v>0</v>
          </cell>
        </row>
        <row r="127524">
          <cell r="A127524">
            <v>0</v>
          </cell>
        </row>
        <row r="127525">
          <cell r="A127525">
            <v>0</v>
          </cell>
        </row>
        <row r="127526">
          <cell r="A127526">
            <v>0</v>
          </cell>
        </row>
        <row r="127527">
          <cell r="A127527">
            <v>0</v>
          </cell>
        </row>
        <row r="127528">
          <cell r="A127528">
            <v>0</v>
          </cell>
        </row>
        <row r="127529">
          <cell r="A127529">
            <v>0</v>
          </cell>
        </row>
        <row r="127530">
          <cell r="A127530">
            <v>0</v>
          </cell>
        </row>
        <row r="127531">
          <cell r="A127531">
            <v>0</v>
          </cell>
        </row>
        <row r="127532">
          <cell r="A127532">
            <v>0</v>
          </cell>
        </row>
        <row r="127533">
          <cell r="A127533">
            <v>0</v>
          </cell>
        </row>
        <row r="127534">
          <cell r="A127534">
            <v>0</v>
          </cell>
        </row>
        <row r="127535">
          <cell r="A127535">
            <v>0</v>
          </cell>
        </row>
        <row r="127536">
          <cell r="A127536">
            <v>0</v>
          </cell>
        </row>
        <row r="127537">
          <cell r="A127537">
            <v>0</v>
          </cell>
        </row>
        <row r="127538">
          <cell r="A127538">
            <v>0</v>
          </cell>
        </row>
        <row r="127539">
          <cell r="A127539">
            <v>0</v>
          </cell>
        </row>
        <row r="127540">
          <cell r="A127540">
            <v>0</v>
          </cell>
        </row>
        <row r="127541">
          <cell r="A127541">
            <v>0</v>
          </cell>
        </row>
        <row r="127542">
          <cell r="A127542">
            <v>0</v>
          </cell>
        </row>
        <row r="127543">
          <cell r="A127543">
            <v>0</v>
          </cell>
        </row>
        <row r="127544">
          <cell r="A127544">
            <v>0</v>
          </cell>
        </row>
        <row r="127545">
          <cell r="A127545">
            <v>0</v>
          </cell>
        </row>
        <row r="127546">
          <cell r="A127546">
            <v>0</v>
          </cell>
        </row>
        <row r="127547">
          <cell r="A127547">
            <v>0</v>
          </cell>
        </row>
        <row r="127548">
          <cell r="A127548">
            <v>0</v>
          </cell>
        </row>
        <row r="127549">
          <cell r="A127549">
            <v>0</v>
          </cell>
        </row>
        <row r="127550">
          <cell r="A127550">
            <v>0</v>
          </cell>
        </row>
        <row r="127551">
          <cell r="A127551">
            <v>0</v>
          </cell>
        </row>
        <row r="127552">
          <cell r="A127552">
            <v>0</v>
          </cell>
        </row>
        <row r="127553">
          <cell r="A127553">
            <v>0</v>
          </cell>
        </row>
        <row r="127554">
          <cell r="A127554">
            <v>0</v>
          </cell>
        </row>
        <row r="127555">
          <cell r="A127555">
            <v>0</v>
          </cell>
        </row>
        <row r="127556">
          <cell r="A127556">
            <v>0</v>
          </cell>
        </row>
        <row r="127557">
          <cell r="A127557">
            <v>0</v>
          </cell>
        </row>
        <row r="127558">
          <cell r="A127558">
            <v>0</v>
          </cell>
        </row>
        <row r="127559">
          <cell r="A127559">
            <v>0</v>
          </cell>
        </row>
        <row r="127560">
          <cell r="A127560">
            <v>0</v>
          </cell>
        </row>
        <row r="127561">
          <cell r="A127561">
            <v>0</v>
          </cell>
        </row>
        <row r="127562">
          <cell r="A127562">
            <v>0</v>
          </cell>
        </row>
        <row r="127563">
          <cell r="A127563">
            <v>0</v>
          </cell>
        </row>
        <row r="127564">
          <cell r="A127564">
            <v>0</v>
          </cell>
        </row>
        <row r="127565">
          <cell r="A127565">
            <v>0</v>
          </cell>
        </row>
        <row r="127566">
          <cell r="A127566">
            <v>0</v>
          </cell>
        </row>
        <row r="127567">
          <cell r="A127567">
            <v>0</v>
          </cell>
        </row>
        <row r="127568">
          <cell r="A127568">
            <v>0</v>
          </cell>
        </row>
        <row r="127569">
          <cell r="A127569">
            <v>0</v>
          </cell>
        </row>
        <row r="127570">
          <cell r="A127570">
            <v>0</v>
          </cell>
        </row>
        <row r="127571">
          <cell r="A127571">
            <v>0</v>
          </cell>
        </row>
        <row r="127572">
          <cell r="A127572">
            <v>0</v>
          </cell>
        </row>
        <row r="127573">
          <cell r="A127573">
            <v>0</v>
          </cell>
        </row>
        <row r="127574">
          <cell r="A127574">
            <v>0</v>
          </cell>
        </row>
        <row r="127575">
          <cell r="A127575">
            <v>0</v>
          </cell>
        </row>
        <row r="127576">
          <cell r="A127576">
            <v>0</v>
          </cell>
        </row>
        <row r="127577">
          <cell r="A127577">
            <v>0</v>
          </cell>
        </row>
        <row r="127578">
          <cell r="A127578">
            <v>0</v>
          </cell>
        </row>
        <row r="127579">
          <cell r="A127579">
            <v>0</v>
          </cell>
        </row>
        <row r="127580">
          <cell r="A127580">
            <v>0</v>
          </cell>
        </row>
        <row r="127581">
          <cell r="A127581">
            <v>0</v>
          </cell>
        </row>
        <row r="127582">
          <cell r="A127582">
            <v>0</v>
          </cell>
        </row>
        <row r="127583">
          <cell r="A127583">
            <v>0</v>
          </cell>
        </row>
        <row r="127584">
          <cell r="A127584">
            <v>0</v>
          </cell>
        </row>
        <row r="127585">
          <cell r="A127585">
            <v>0</v>
          </cell>
        </row>
        <row r="127586">
          <cell r="A127586">
            <v>0</v>
          </cell>
        </row>
        <row r="127587">
          <cell r="A127587">
            <v>0</v>
          </cell>
        </row>
        <row r="127588">
          <cell r="A127588">
            <v>0</v>
          </cell>
        </row>
        <row r="127589">
          <cell r="A127589">
            <v>0</v>
          </cell>
        </row>
        <row r="127590">
          <cell r="A127590">
            <v>0</v>
          </cell>
        </row>
        <row r="127591">
          <cell r="A127591">
            <v>0</v>
          </cell>
        </row>
        <row r="127592">
          <cell r="A127592">
            <v>0</v>
          </cell>
        </row>
        <row r="127593">
          <cell r="A127593">
            <v>0</v>
          </cell>
        </row>
        <row r="127594">
          <cell r="A127594">
            <v>0</v>
          </cell>
        </row>
        <row r="127595">
          <cell r="A127595">
            <v>0</v>
          </cell>
        </row>
        <row r="127596">
          <cell r="A127596">
            <v>0</v>
          </cell>
        </row>
        <row r="127597">
          <cell r="A127597">
            <v>0</v>
          </cell>
        </row>
        <row r="127598">
          <cell r="A127598">
            <v>0</v>
          </cell>
        </row>
        <row r="127599">
          <cell r="A127599">
            <v>0</v>
          </cell>
        </row>
        <row r="127600">
          <cell r="A127600">
            <v>0</v>
          </cell>
        </row>
        <row r="127601">
          <cell r="A127601">
            <v>0</v>
          </cell>
        </row>
        <row r="127602">
          <cell r="A127602">
            <v>0</v>
          </cell>
        </row>
        <row r="127603">
          <cell r="A127603">
            <v>0</v>
          </cell>
        </row>
        <row r="127604">
          <cell r="A127604">
            <v>0</v>
          </cell>
        </row>
        <row r="127605">
          <cell r="A127605">
            <v>0</v>
          </cell>
        </row>
        <row r="127606">
          <cell r="A127606">
            <v>0</v>
          </cell>
        </row>
        <row r="127607">
          <cell r="A127607">
            <v>0</v>
          </cell>
        </row>
        <row r="127608">
          <cell r="A127608">
            <v>0</v>
          </cell>
        </row>
        <row r="127609">
          <cell r="A127609">
            <v>0</v>
          </cell>
        </row>
        <row r="127610">
          <cell r="A127610">
            <v>0</v>
          </cell>
        </row>
        <row r="127611">
          <cell r="A127611">
            <v>0</v>
          </cell>
        </row>
        <row r="127612">
          <cell r="A127612">
            <v>0</v>
          </cell>
        </row>
        <row r="127613">
          <cell r="A127613">
            <v>0</v>
          </cell>
        </row>
        <row r="127614">
          <cell r="A127614">
            <v>0</v>
          </cell>
        </row>
        <row r="127615">
          <cell r="A127615">
            <v>0</v>
          </cell>
        </row>
        <row r="127616">
          <cell r="A127616">
            <v>0</v>
          </cell>
        </row>
        <row r="127617">
          <cell r="A127617">
            <v>0</v>
          </cell>
        </row>
        <row r="127618">
          <cell r="A127618">
            <v>0</v>
          </cell>
        </row>
        <row r="127619">
          <cell r="A127619">
            <v>0</v>
          </cell>
        </row>
        <row r="127620">
          <cell r="A127620">
            <v>0</v>
          </cell>
        </row>
        <row r="127621">
          <cell r="A127621">
            <v>0</v>
          </cell>
        </row>
        <row r="127622">
          <cell r="A127622">
            <v>0</v>
          </cell>
        </row>
        <row r="127623">
          <cell r="A127623">
            <v>0</v>
          </cell>
        </row>
        <row r="127624">
          <cell r="A127624">
            <v>0</v>
          </cell>
        </row>
        <row r="127625">
          <cell r="A127625">
            <v>0</v>
          </cell>
        </row>
        <row r="127626">
          <cell r="A127626">
            <v>0</v>
          </cell>
        </row>
        <row r="127627">
          <cell r="A127627">
            <v>0</v>
          </cell>
        </row>
        <row r="127628">
          <cell r="A127628">
            <v>0</v>
          </cell>
        </row>
        <row r="127629">
          <cell r="A127629">
            <v>0</v>
          </cell>
        </row>
        <row r="127630">
          <cell r="A127630">
            <v>0</v>
          </cell>
        </row>
        <row r="127631">
          <cell r="A127631">
            <v>0</v>
          </cell>
        </row>
        <row r="127632">
          <cell r="A127632">
            <v>0</v>
          </cell>
        </row>
        <row r="127633">
          <cell r="A127633">
            <v>0</v>
          </cell>
        </row>
        <row r="127634">
          <cell r="A127634">
            <v>0</v>
          </cell>
        </row>
        <row r="127635">
          <cell r="A127635">
            <v>0</v>
          </cell>
        </row>
        <row r="127636">
          <cell r="A127636">
            <v>0</v>
          </cell>
        </row>
        <row r="127637">
          <cell r="A127637">
            <v>0</v>
          </cell>
        </row>
        <row r="127638">
          <cell r="A127638">
            <v>0</v>
          </cell>
        </row>
        <row r="127639">
          <cell r="A127639">
            <v>0</v>
          </cell>
        </row>
        <row r="127640">
          <cell r="A127640">
            <v>0</v>
          </cell>
        </row>
        <row r="127641">
          <cell r="A127641">
            <v>0</v>
          </cell>
        </row>
        <row r="127642">
          <cell r="A127642">
            <v>0</v>
          </cell>
        </row>
        <row r="127643">
          <cell r="A127643">
            <v>0</v>
          </cell>
        </row>
        <row r="127644">
          <cell r="A127644">
            <v>0</v>
          </cell>
        </row>
        <row r="127645">
          <cell r="A127645">
            <v>0</v>
          </cell>
        </row>
        <row r="127646">
          <cell r="A127646">
            <v>0</v>
          </cell>
        </row>
        <row r="127647">
          <cell r="A127647">
            <v>0</v>
          </cell>
        </row>
        <row r="127648">
          <cell r="A127648">
            <v>0</v>
          </cell>
        </row>
        <row r="127649">
          <cell r="A127649">
            <v>0</v>
          </cell>
        </row>
        <row r="127650">
          <cell r="A127650">
            <v>0</v>
          </cell>
        </row>
        <row r="127651">
          <cell r="A127651">
            <v>0</v>
          </cell>
        </row>
        <row r="127652">
          <cell r="A127652">
            <v>0</v>
          </cell>
        </row>
        <row r="127653">
          <cell r="A127653">
            <v>0</v>
          </cell>
        </row>
        <row r="127654">
          <cell r="A127654">
            <v>0</v>
          </cell>
        </row>
        <row r="127655">
          <cell r="A127655">
            <v>0</v>
          </cell>
        </row>
        <row r="127656">
          <cell r="A127656">
            <v>0</v>
          </cell>
        </row>
        <row r="127657">
          <cell r="A127657">
            <v>0</v>
          </cell>
        </row>
        <row r="127658">
          <cell r="A127658">
            <v>0</v>
          </cell>
        </row>
        <row r="127659">
          <cell r="A127659">
            <v>0</v>
          </cell>
        </row>
        <row r="127660">
          <cell r="A127660">
            <v>0</v>
          </cell>
        </row>
        <row r="127661">
          <cell r="A127661">
            <v>0</v>
          </cell>
        </row>
        <row r="127662">
          <cell r="A127662">
            <v>0</v>
          </cell>
        </row>
        <row r="127663">
          <cell r="A127663">
            <v>0</v>
          </cell>
        </row>
        <row r="127664">
          <cell r="A127664">
            <v>0</v>
          </cell>
        </row>
        <row r="127665">
          <cell r="A127665">
            <v>0</v>
          </cell>
        </row>
        <row r="127666">
          <cell r="A127666">
            <v>0</v>
          </cell>
        </row>
        <row r="127667">
          <cell r="A127667">
            <v>0</v>
          </cell>
        </row>
        <row r="127668">
          <cell r="A127668">
            <v>0</v>
          </cell>
        </row>
        <row r="127669">
          <cell r="A127669">
            <v>0</v>
          </cell>
        </row>
        <row r="127670">
          <cell r="A127670">
            <v>0</v>
          </cell>
        </row>
        <row r="127671">
          <cell r="A127671">
            <v>0</v>
          </cell>
        </row>
        <row r="127672">
          <cell r="A127672">
            <v>0</v>
          </cell>
        </row>
        <row r="127673">
          <cell r="A127673">
            <v>0</v>
          </cell>
        </row>
        <row r="127674">
          <cell r="A127674">
            <v>0</v>
          </cell>
        </row>
        <row r="127675">
          <cell r="A127675">
            <v>0</v>
          </cell>
        </row>
        <row r="127676">
          <cell r="A127676">
            <v>0</v>
          </cell>
        </row>
        <row r="127677">
          <cell r="A127677">
            <v>0</v>
          </cell>
        </row>
        <row r="127678">
          <cell r="A127678">
            <v>0</v>
          </cell>
        </row>
        <row r="127679">
          <cell r="A127679">
            <v>0</v>
          </cell>
        </row>
        <row r="127680">
          <cell r="A127680">
            <v>0</v>
          </cell>
        </row>
        <row r="127681">
          <cell r="A127681">
            <v>0</v>
          </cell>
        </row>
        <row r="127682">
          <cell r="A127682">
            <v>0</v>
          </cell>
        </row>
        <row r="127683">
          <cell r="A127683">
            <v>0</v>
          </cell>
        </row>
        <row r="127684">
          <cell r="A127684">
            <v>0</v>
          </cell>
        </row>
        <row r="127685">
          <cell r="A127685">
            <v>0</v>
          </cell>
        </row>
        <row r="127686">
          <cell r="A127686">
            <v>0</v>
          </cell>
        </row>
        <row r="127687">
          <cell r="A127687">
            <v>0</v>
          </cell>
        </row>
        <row r="127688">
          <cell r="A127688">
            <v>0</v>
          </cell>
        </row>
        <row r="127689">
          <cell r="A127689">
            <v>0</v>
          </cell>
        </row>
        <row r="127690">
          <cell r="A127690">
            <v>0</v>
          </cell>
        </row>
        <row r="127691">
          <cell r="A127691">
            <v>0</v>
          </cell>
        </row>
        <row r="127692">
          <cell r="A127692">
            <v>0</v>
          </cell>
        </row>
        <row r="127693">
          <cell r="A127693">
            <v>0</v>
          </cell>
        </row>
        <row r="127694">
          <cell r="A127694">
            <v>0</v>
          </cell>
        </row>
        <row r="127695">
          <cell r="A127695">
            <v>0</v>
          </cell>
        </row>
        <row r="127696">
          <cell r="A127696">
            <v>0</v>
          </cell>
        </row>
        <row r="127697">
          <cell r="A127697">
            <v>0</v>
          </cell>
        </row>
        <row r="127698">
          <cell r="A127698">
            <v>0</v>
          </cell>
        </row>
        <row r="127699">
          <cell r="A127699">
            <v>0</v>
          </cell>
        </row>
        <row r="127700">
          <cell r="A127700">
            <v>0</v>
          </cell>
        </row>
        <row r="127701">
          <cell r="A127701">
            <v>0</v>
          </cell>
        </row>
        <row r="127702">
          <cell r="A127702">
            <v>0</v>
          </cell>
        </row>
        <row r="127703">
          <cell r="A127703">
            <v>0</v>
          </cell>
        </row>
        <row r="127704">
          <cell r="A127704">
            <v>0</v>
          </cell>
        </row>
        <row r="127705">
          <cell r="A127705">
            <v>0</v>
          </cell>
        </row>
        <row r="127706">
          <cell r="A127706">
            <v>0</v>
          </cell>
        </row>
        <row r="127707">
          <cell r="A127707">
            <v>0</v>
          </cell>
        </row>
        <row r="127708">
          <cell r="A127708">
            <v>0</v>
          </cell>
        </row>
        <row r="127709">
          <cell r="A127709">
            <v>0</v>
          </cell>
        </row>
        <row r="127710">
          <cell r="A127710">
            <v>0</v>
          </cell>
        </row>
        <row r="127711">
          <cell r="A127711">
            <v>0</v>
          </cell>
        </row>
        <row r="127712">
          <cell r="A127712">
            <v>0</v>
          </cell>
        </row>
        <row r="127713">
          <cell r="A127713">
            <v>0</v>
          </cell>
        </row>
        <row r="127714">
          <cell r="A127714">
            <v>0</v>
          </cell>
        </row>
        <row r="127715">
          <cell r="A127715">
            <v>0</v>
          </cell>
        </row>
        <row r="127716">
          <cell r="A127716">
            <v>0</v>
          </cell>
        </row>
        <row r="127717">
          <cell r="A127717">
            <v>0</v>
          </cell>
        </row>
        <row r="127718">
          <cell r="A127718">
            <v>0</v>
          </cell>
        </row>
        <row r="127719">
          <cell r="A127719">
            <v>0</v>
          </cell>
        </row>
        <row r="127720">
          <cell r="A127720">
            <v>0</v>
          </cell>
        </row>
        <row r="127721">
          <cell r="A127721">
            <v>0</v>
          </cell>
        </row>
        <row r="127722">
          <cell r="A127722">
            <v>0</v>
          </cell>
        </row>
        <row r="127723">
          <cell r="A127723">
            <v>0</v>
          </cell>
        </row>
        <row r="127724">
          <cell r="A127724">
            <v>0</v>
          </cell>
        </row>
        <row r="127725">
          <cell r="A127725">
            <v>0</v>
          </cell>
        </row>
        <row r="127726">
          <cell r="A127726">
            <v>0</v>
          </cell>
        </row>
        <row r="127727">
          <cell r="A127727">
            <v>0</v>
          </cell>
        </row>
        <row r="127728">
          <cell r="A127728">
            <v>0</v>
          </cell>
        </row>
        <row r="127729">
          <cell r="A127729">
            <v>0</v>
          </cell>
        </row>
        <row r="127730">
          <cell r="A127730">
            <v>0</v>
          </cell>
        </row>
        <row r="127731">
          <cell r="A127731">
            <v>0</v>
          </cell>
        </row>
        <row r="127732">
          <cell r="A127732">
            <v>0</v>
          </cell>
        </row>
        <row r="127733">
          <cell r="A127733">
            <v>0</v>
          </cell>
        </row>
        <row r="127734">
          <cell r="A127734">
            <v>0</v>
          </cell>
        </row>
        <row r="127735">
          <cell r="A127735">
            <v>0</v>
          </cell>
        </row>
        <row r="127736">
          <cell r="A127736">
            <v>0</v>
          </cell>
        </row>
        <row r="127737">
          <cell r="A127737">
            <v>0</v>
          </cell>
        </row>
        <row r="127738">
          <cell r="A127738">
            <v>0</v>
          </cell>
        </row>
        <row r="127739">
          <cell r="A127739">
            <v>0</v>
          </cell>
        </row>
        <row r="127740">
          <cell r="A127740">
            <v>0</v>
          </cell>
        </row>
        <row r="127741">
          <cell r="A127741">
            <v>0</v>
          </cell>
        </row>
        <row r="127742">
          <cell r="A127742">
            <v>0</v>
          </cell>
        </row>
        <row r="127743">
          <cell r="A127743">
            <v>0</v>
          </cell>
        </row>
        <row r="127744">
          <cell r="A127744">
            <v>0</v>
          </cell>
        </row>
        <row r="127745">
          <cell r="A127745">
            <v>0</v>
          </cell>
        </row>
        <row r="127746">
          <cell r="A127746">
            <v>0</v>
          </cell>
        </row>
        <row r="127747">
          <cell r="A127747">
            <v>0</v>
          </cell>
        </row>
        <row r="127748">
          <cell r="A127748">
            <v>0</v>
          </cell>
        </row>
        <row r="127749">
          <cell r="A127749">
            <v>0</v>
          </cell>
        </row>
        <row r="127750">
          <cell r="A127750">
            <v>0</v>
          </cell>
        </row>
        <row r="127751">
          <cell r="A127751">
            <v>0</v>
          </cell>
        </row>
        <row r="127752">
          <cell r="A127752">
            <v>0</v>
          </cell>
        </row>
        <row r="127753">
          <cell r="A127753">
            <v>0</v>
          </cell>
        </row>
        <row r="127754">
          <cell r="A127754">
            <v>0</v>
          </cell>
        </row>
        <row r="127755">
          <cell r="A127755">
            <v>0</v>
          </cell>
        </row>
        <row r="127756">
          <cell r="A127756">
            <v>0</v>
          </cell>
        </row>
        <row r="127757">
          <cell r="A127757">
            <v>0</v>
          </cell>
        </row>
        <row r="127758">
          <cell r="A127758">
            <v>0</v>
          </cell>
        </row>
        <row r="127759">
          <cell r="A127759">
            <v>0</v>
          </cell>
        </row>
        <row r="127760">
          <cell r="A127760">
            <v>0</v>
          </cell>
        </row>
        <row r="127761">
          <cell r="A127761">
            <v>0</v>
          </cell>
        </row>
        <row r="127762">
          <cell r="A127762">
            <v>0</v>
          </cell>
        </row>
        <row r="127763">
          <cell r="A127763">
            <v>0</v>
          </cell>
        </row>
        <row r="127764">
          <cell r="A127764">
            <v>0</v>
          </cell>
        </row>
        <row r="127765">
          <cell r="A127765">
            <v>0</v>
          </cell>
        </row>
        <row r="127766">
          <cell r="A127766">
            <v>0</v>
          </cell>
        </row>
        <row r="127767">
          <cell r="A127767">
            <v>0</v>
          </cell>
        </row>
        <row r="127768">
          <cell r="A127768">
            <v>0</v>
          </cell>
        </row>
        <row r="127769">
          <cell r="A127769">
            <v>0</v>
          </cell>
        </row>
        <row r="127770">
          <cell r="A127770">
            <v>0</v>
          </cell>
        </row>
        <row r="127771">
          <cell r="A127771">
            <v>0</v>
          </cell>
        </row>
        <row r="127772">
          <cell r="A127772">
            <v>0</v>
          </cell>
        </row>
        <row r="127773">
          <cell r="A127773">
            <v>0</v>
          </cell>
        </row>
        <row r="127774">
          <cell r="A127774">
            <v>0</v>
          </cell>
        </row>
        <row r="127775">
          <cell r="A127775">
            <v>0</v>
          </cell>
        </row>
        <row r="127776">
          <cell r="A127776">
            <v>0</v>
          </cell>
        </row>
        <row r="127777">
          <cell r="A127777">
            <v>0</v>
          </cell>
        </row>
        <row r="127778">
          <cell r="A127778">
            <v>0</v>
          </cell>
        </row>
        <row r="127779">
          <cell r="A127779">
            <v>0</v>
          </cell>
        </row>
        <row r="127780">
          <cell r="A127780">
            <v>0</v>
          </cell>
        </row>
        <row r="127781">
          <cell r="A127781">
            <v>0</v>
          </cell>
        </row>
        <row r="127782">
          <cell r="A127782">
            <v>0</v>
          </cell>
        </row>
        <row r="127783">
          <cell r="A127783">
            <v>0</v>
          </cell>
        </row>
        <row r="127784">
          <cell r="A127784">
            <v>0</v>
          </cell>
        </row>
        <row r="127785">
          <cell r="A127785">
            <v>0</v>
          </cell>
        </row>
        <row r="127786">
          <cell r="A127786">
            <v>0</v>
          </cell>
        </row>
        <row r="127787">
          <cell r="A127787">
            <v>0</v>
          </cell>
        </row>
        <row r="127788">
          <cell r="A127788">
            <v>0</v>
          </cell>
        </row>
        <row r="127789">
          <cell r="A127789">
            <v>0</v>
          </cell>
        </row>
        <row r="127790">
          <cell r="A127790">
            <v>0</v>
          </cell>
        </row>
        <row r="127791">
          <cell r="A127791">
            <v>0</v>
          </cell>
        </row>
        <row r="127792">
          <cell r="A127792">
            <v>0</v>
          </cell>
        </row>
        <row r="127793">
          <cell r="A127793">
            <v>0</v>
          </cell>
        </row>
        <row r="127794">
          <cell r="A127794">
            <v>0</v>
          </cell>
        </row>
        <row r="127795">
          <cell r="A127795">
            <v>0</v>
          </cell>
        </row>
        <row r="127796">
          <cell r="A127796">
            <v>0</v>
          </cell>
        </row>
        <row r="127797">
          <cell r="A127797">
            <v>0</v>
          </cell>
        </row>
        <row r="127798">
          <cell r="A127798">
            <v>0</v>
          </cell>
        </row>
        <row r="127799">
          <cell r="A127799">
            <v>0</v>
          </cell>
        </row>
        <row r="127800">
          <cell r="A127800">
            <v>0</v>
          </cell>
        </row>
        <row r="127801">
          <cell r="A127801">
            <v>0</v>
          </cell>
        </row>
        <row r="127802">
          <cell r="A127802">
            <v>0</v>
          </cell>
        </row>
        <row r="127803">
          <cell r="A127803">
            <v>0</v>
          </cell>
        </row>
        <row r="127804">
          <cell r="A127804">
            <v>0</v>
          </cell>
        </row>
        <row r="127805">
          <cell r="A127805">
            <v>0</v>
          </cell>
        </row>
        <row r="127806">
          <cell r="A127806">
            <v>0</v>
          </cell>
        </row>
        <row r="127807">
          <cell r="A127807">
            <v>0</v>
          </cell>
        </row>
        <row r="127808">
          <cell r="A127808">
            <v>0</v>
          </cell>
        </row>
        <row r="127809">
          <cell r="A127809">
            <v>0</v>
          </cell>
        </row>
        <row r="127810">
          <cell r="A127810">
            <v>0</v>
          </cell>
        </row>
        <row r="127811">
          <cell r="A127811">
            <v>0</v>
          </cell>
        </row>
        <row r="127812">
          <cell r="A127812">
            <v>0</v>
          </cell>
        </row>
        <row r="127813">
          <cell r="A127813">
            <v>0</v>
          </cell>
        </row>
        <row r="127814">
          <cell r="A127814">
            <v>0</v>
          </cell>
        </row>
        <row r="127815">
          <cell r="A127815">
            <v>0</v>
          </cell>
        </row>
        <row r="127816">
          <cell r="A127816">
            <v>0</v>
          </cell>
        </row>
        <row r="127817">
          <cell r="A127817">
            <v>0</v>
          </cell>
        </row>
        <row r="127818">
          <cell r="A127818">
            <v>0</v>
          </cell>
        </row>
        <row r="127819">
          <cell r="A127819">
            <v>0</v>
          </cell>
        </row>
        <row r="127820">
          <cell r="A127820">
            <v>0</v>
          </cell>
        </row>
        <row r="127821">
          <cell r="A127821">
            <v>0</v>
          </cell>
        </row>
        <row r="127822">
          <cell r="A127822">
            <v>0</v>
          </cell>
        </row>
        <row r="127823">
          <cell r="A127823">
            <v>0</v>
          </cell>
        </row>
        <row r="127824">
          <cell r="A127824">
            <v>0</v>
          </cell>
        </row>
        <row r="127825">
          <cell r="A127825">
            <v>0</v>
          </cell>
        </row>
        <row r="127826">
          <cell r="A127826">
            <v>0</v>
          </cell>
        </row>
        <row r="127827">
          <cell r="A127827">
            <v>0</v>
          </cell>
        </row>
        <row r="127828">
          <cell r="A127828">
            <v>0</v>
          </cell>
        </row>
        <row r="127829">
          <cell r="A127829">
            <v>0</v>
          </cell>
        </row>
        <row r="127830">
          <cell r="A127830">
            <v>0</v>
          </cell>
        </row>
        <row r="127831">
          <cell r="A127831">
            <v>0</v>
          </cell>
        </row>
        <row r="127832">
          <cell r="A127832">
            <v>0</v>
          </cell>
        </row>
        <row r="127833">
          <cell r="A127833">
            <v>0</v>
          </cell>
        </row>
        <row r="127834">
          <cell r="A127834">
            <v>0</v>
          </cell>
        </row>
        <row r="127835">
          <cell r="A127835">
            <v>0</v>
          </cell>
        </row>
        <row r="127836">
          <cell r="A127836">
            <v>0</v>
          </cell>
        </row>
        <row r="127837">
          <cell r="A127837">
            <v>0</v>
          </cell>
        </row>
        <row r="127838">
          <cell r="A127838">
            <v>0</v>
          </cell>
        </row>
        <row r="127839">
          <cell r="A127839">
            <v>0</v>
          </cell>
        </row>
        <row r="127840">
          <cell r="A127840">
            <v>0</v>
          </cell>
        </row>
        <row r="127841">
          <cell r="A127841">
            <v>0</v>
          </cell>
        </row>
        <row r="127842">
          <cell r="A127842">
            <v>0</v>
          </cell>
        </row>
        <row r="127843">
          <cell r="A127843">
            <v>0</v>
          </cell>
        </row>
        <row r="127844">
          <cell r="A127844">
            <v>0</v>
          </cell>
        </row>
        <row r="127845">
          <cell r="A127845">
            <v>0</v>
          </cell>
        </row>
        <row r="127846">
          <cell r="A127846">
            <v>0</v>
          </cell>
        </row>
        <row r="127847">
          <cell r="A127847">
            <v>0</v>
          </cell>
        </row>
        <row r="127848">
          <cell r="A127848">
            <v>0</v>
          </cell>
        </row>
        <row r="127849">
          <cell r="A127849">
            <v>0</v>
          </cell>
        </row>
        <row r="127850">
          <cell r="A127850">
            <v>0</v>
          </cell>
        </row>
        <row r="127851">
          <cell r="A127851">
            <v>0</v>
          </cell>
        </row>
        <row r="127852">
          <cell r="A127852">
            <v>0</v>
          </cell>
        </row>
        <row r="127853">
          <cell r="A127853">
            <v>0</v>
          </cell>
        </row>
        <row r="127854">
          <cell r="A127854">
            <v>0</v>
          </cell>
        </row>
        <row r="127855">
          <cell r="A127855">
            <v>0</v>
          </cell>
        </row>
        <row r="127856">
          <cell r="A127856">
            <v>0</v>
          </cell>
        </row>
        <row r="127857">
          <cell r="A127857">
            <v>0</v>
          </cell>
        </row>
        <row r="127858">
          <cell r="A127858">
            <v>0</v>
          </cell>
        </row>
        <row r="127859">
          <cell r="A127859">
            <v>0</v>
          </cell>
        </row>
        <row r="127860">
          <cell r="A127860">
            <v>0</v>
          </cell>
        </row>
        <row r="127861">
          <cell r="A127861">
            <v>0</v>
          </cell>
        </row>
        <row r="127862">
          <cell r="A127862">
            <v>0</v>
          </cell>
        </row>
        <row r="127863">
          <cell r="A127863">
            <v>0</v>
          </cell>
        </row>
        <row r="127864">
          <cell r="A127864">
            <v>0</v>
          </cell>
        </row>
        <row r="127865">
          <cell r="A127865">
            <v>0</v>
          </cell>
        </row>
        <row r="127866">
          <cell r="A127866">
            <v>0</v>
          </cell>
        </row>
        <row r="127867">
          <cell r="A127867">
            <v>0</v>
          </cell>
        </row>
        <row r="127868">
          <cell r="A127868">
            <v>0</v>
          </cell>
        </row>
        <row r="127869">
          <cell r="A127869">
            <v>0</v>
          </cell>
        </row>
        <row r="127870">
          <cell r="A127870">
            <v>0</v>
          </cell>
        </row>
        <row r="127871">
          <cell r="A127871">
            <v>0</v>
          </cell>
        </row>
        <row r="127872">
          <cell r="A127872">
            <v>0</v>
          </cell>
        </row>
        <row r="127873">
          <cell r="A127873">
            <v>0</v>
          </cell>
        </row>
        <row r="127874">
          <cell r="A127874">
            <v>0</v>
          </cell>
        </row>
        <row r="127875">
          <cell r="A127875">
            <v>0</v>
          </cell>
        </row>
        <row r="127876">
          <cell r="A127876">
            <v>0</v>
          </cell>
        </row>
        <row r="127877">
          <cell r="A127877">
            <v>0</v>
          </cell>
        </row>
        <row r="127878">
          <cell r="A127878">
            <v>0</v>
          </cell>
        </row>
        <row r="127879">
          <cell r="A127879">
            <v>0</v>
          </cell>
        </row>
        <row r="127880">
          <cell r="A127880">
            <v>0</v>
          </cell>
        </row>
        <row r="127881">
          <cell r="A127881">
            <v>0</v>
          </cell>
        </row>
        <row r="127882">
          <cell r="A127882">
            <v>0</v>
          </cell>
        </row>
        <row r="127883">
          <cell r="A127883">
            <v>0</v>
          </cell>
        </row>
        <row r="127884">
          <cell r="A127884">
            <v>0</v>
          </cell>
        </row>
        <row r="127885">
          <cell r="A127885">
            <v>0</v>
          </cell>
        </row>
        <row r="127886">
          <cell r="A127886">
            <v>0</v>
          </cell>
        </row>
        <row r="127887">
          <cell r="A127887">
            <v>0</v>
          </cell>
        </row>
        <row r="127888">
          <cell r="A127888">
            <v>0</v>
          </cell>
        </row>
        <row r="127889">
          <cell r="A127889">
            <v>0</v>
          </cell>
        </row>
        <row r="127890">
          <cell r="A127890">
            <v>0</v>
          </cell>
        </row>
        <row r="127891">
          <cell r="A127891">
            <v>0</v>
          </cell>
        </row>
        <row r="127892">
          <cell r="A127892">
            <v>0</v>
          </cell>
        </row>
        <row r="127893">
          <cell r="A127893">
            <v>0</v>
          </cell>
        </row>
        <row r="127894">
          <cell r="A127894">
            <v>0</v>
          </cell>
        </row>
        <row r="127895">
          <cell r="A127895">
            <v>0</v>
          </cell>
        </row>
        <row r="127896">
          <cell r="A127896">
            <v>0</v>
          </cell>
        </row>
        <row r="127897">
          <cell r="A127897">
            <v>0</v>
          </cell>
        </row>
        <row r="127898">
          <cell r="A127898">
            <v>0</v>
          </cell>
        </row>
        <row r="127899">
          <cell r="A127899">
            <v>0</v>
          </cell>
        </row>
        <row r="127900">
          <cell r="A127900">
            <v>0</v>
          </cell>
        </row>
        <row r="127901">
          <cell r="A127901">
            <v>0</v>
          </cell>
        </row>
        <row r="127902">
          <cell r="A127902">
            <v>0</v>
          </cell>
        </row>
        <row r="127903">
          <cell r="A127903">
            <v>0</v>
          </cell>
        </row>
        <row r="127904">
          <cell r="A127904">
            <v>0</v>
          </cell>
        </row>
        <row r="127905">
          <cell r="A127905">
            <v>0</v>
          </cell>
        </row>
        <row r="127906">
          <cell r="A127906">
            <v>0</v>
          </cell>
        </row>
        <row r="127907">
          <cell r="A127907">
            <v>0</v>
          </cell>
        </row>
        <row r="127908">
          <cell r="A127908">
            <v>0</v>
          </cell>
        </row>
        <row r="127909">
          <cell r="A127909">
            <v>0</v>
          </cell>
        </row>
        <row r="127910">
          <cell r="A127910">
            <v>0</v>
          </cell>
        </row>
        <row r="127911">
          <cell r="A127911">
            <v>0</v>
          </cell>
        </row>
        <row r="127912">
          <cell r="A127912">
            <v>0</v>
          </cell>
        </row>
        <row r="127913">
          <cell r="A127913">
            <v>0</v>
          </cell>
        </row>
        <row r="127914">
          <cell r="A127914">
            <v>0</v>
          </cell>
        </row>
        <row r="127915">
          <cell r="A127915">
            <v>0</v>
          </cell>
        </row>
        <row r="127916">
          <cell r="A127916">
            <v>0</v>
          </cell>
        </row>
        <row r="127917">
          <cell r="A127917">
            <v>0</v>
          </cell>
        </row>
        <row r="127918">
          <cell r="A127918">
            <v>0</v>
          </cell>
        </row>
        <row r="127919">
          <cell r="A127919">
            <v>0</v>
          </cell>
        </row>
        <row r="127920">
          <cell r="A127920">
            <v>0</v>
          </cell>
        </row>
        <row r="127921">
          <cell r="A127921">
            <v>0</v>
          </cell>
        </row>
        <row r="127922">
          <cell r="A127922">
            <v>0</v>
          </cell>
        </row>
        <row r="127923">
          <cell r="A127923">
            <v>0</v>
          </cell>
        </row>
        <row r="127924">
          <cell r="A127924">
            <v>0</v>
          </cell>
        </row>
        <row r="127925">
          <cell r="A127925">
            <v>0</v>
          </cell>
        </row>
        <row r="127926">
          <cell r="A127926">
            <v>0</v>
          </cell>
        </row>
        <row r="127927">
          <cell r="A127927">
            <v>0</v>
          </cell>
        </row>
        <row r="127928">
          <cell r="A127928">
            <v>0</v>
          </cell>
        </row>
        <row r="127929">
          <cell r="A127929">
            <v>0</v>
          </cell>
        </row>
        <row r="127930">
          <cell r="A127930">
            <v>0</v>
          </cell>
        </row>
        <row r="127931">
          <cell r="A127931">
            <v>0</v>
          </cell>
        </row>
        <row r="127932">
          <cell r="A127932">
            <v>0</v>
          </cell>
        </row>
        <row r="127933">
          <cell r="A127933">
            <v>0</v>
          </cell>
        </row>
        <row r="127934">
          <cell r="A127934">
            <v>0</v>
          </cell>
        </row>
        <row r="127935">
          <cell r="A127935">
            <v>0</v>
          </cell>
        </row>
        <row r="127936">
          <cell r="A127936">
            <v>0</v>
          </cell>
        </row>
        <row r="127937">
          <cell r="A127937">
            <v>0</v>
          </cell>
        </row>
        <row r="127938">
          <cell r="A127938">
            <v>0</v>
          </cell>
        </row>
        <row r="127939">
          <cell r="A127939">
            <v>0</v>
          </cell>
        </row>
        <row r="127940">
          <cell r="A127940">
            <v>0</v>
          </cell>
        </row>
        <row r="127941">
          <cell r="A127941">
            <v>0</v>
          </cell>
        </row>
        <row r="127942">
          <cell r="A127942">
            <v>0</v>
          </cell>
        </row>
        <row r="127943">
          <cell r="A127943">
            <v>0</v>
          </cell>
        </row>
        <row r="127944">
          <cell r="A127944">
            <v>0</v>
          </cell>
        </row>
        <row r="127945">
          <cell r="A127945">
            <v>0</v>
          </cell>
        </row>
        <row r="127946">
          <cell r="A127946">
            <v>0</v>
          </cell>
        </row>
        <row r="127947">
          <cell r="A127947">
            <v>0</v>
          </cell>
        </row>
        <row r="127948">
          <cell r="A127948">
            <v>0</v>
          </cell>
        </row>
        <row r="127949">
          <cell r="A127949">
            <v>0</v>
          </cell>
        </row>
        <row r="127950">
          <cell r="A127950">
            <v>0</v>
          </cell>
        </row>
        <row r="127951">
          <cell r="A127951">
            <v>0</v>
          </cell>
        </row>
        <row r="127952">
          <cell r="A127952">
            <v>0</v>
          </cell>
        </row>
        <row r="127953">
          <cell r="A127953">
            <v>0</v>
          </cell>
        </row>
        <row r="127954">
          <cell r="A127954">
            <v>0</v>
          </cell>
        </row>
        <row r="127955">
          <cell r="A127955">
            <v>0</v>
          </cell>
        </row>
        <row r="127956">
          <cell r="A127956">
            <v>0</v>
          </cell>
        </row>
        <row r="127957">
          <cell r="A127957">
            <v>0</v>
          </cell>
        </row>
        <row r="127958">
          <cell r="A127958">
            <v>0</v>
          </cell>
        </row>
        <row r="127959">
          <cell r="A127959">
            <v>0</v>
          </cell>
        </row>
        <row r="127960">
          <cell r="A127960">
            <v>0</v>
          </cell>
        </row>
        <row r="127961">
          <cell r="A127961">
            <v>0</v>
          </cell>
        </row>
        <row r="127962">
          <cell r="A127962">
            <v>0</v>
          </cell>
        </row>
        <row r="127963">
          <cell r="A127963">
            <v>0</v>
          </cell>
        </row>
        <row r="127964">
          <cell r="A127964">
            <v>0</v>
          </cell>
        </row>
        <row r="127965">
          <cell r="A127965">
            <v>0</v>
          </cell>
        </row>
        <row r="127966">
          <cell r="A127966">
            <v>0</v>
          </cell>
        </row>
        <row r="127967">
          <cell r="A127967">
            <v>0</v>
          </cell>
        </row>
        <row r="127968">
          <cell r="A127968">
            <v>0</v>
          </cell>
        </row>
        <row r="127969">
          <cell r="A127969">
            <v>0</v>
          </cell>
        </row>
        <row r="127970">
          <cell r="A127970">
            <v>0</v>
          </cell>
        </row>
        <row r="127971">
          <cell r="A127971">
            <v>0</v>
          </cell>
        </row>
        <row r="127972">
          <cell r="A127972">
            <v>0</v>
          </cell>
        </row>
        <row r="127973">
          <cell r="A127973">
            <v>0</v>
          </cell>
        </row>
        <row r="127974">
          <cell r="A127974">
            <v>0</v>
          </cell>
        </row>
        <row r="127975">
          <cell r="A127975">
            <v>0</v>
          </cell>
        </row>
        <row r="127976">
          <cell r="A127976">
            <v>0</v>
          </cell>
        </row>
        <row r="127977">
          <cell r="A127977">
            <v>0</v>
          </cell>
        </row>
        <row r="127978">
          <cell r="A127978">
            <v>0</v>
          </cell>
        </row>
        <row r="127979">
          <cell r="A127979">
            <v>0</v>
          </cell>
        </row>
        <row r="127980">
          <cell r="A127980">
            <v>0</v>
          </cell>
        </row>
        <row r="127981">
          <cell r="A127981">
            <v>0</v>
          </cell>
        </row>
        <row r="127982">
          <cell r="A127982">
            <v>0</v>
          </cell>
        </row>
        <row r="127983">
          <cell r="A127983">
            <v>0</v>
          </cell>
        </row>
        <row r="127984">
          <cell r="A127984">
            <v>0</v>
          </cell>
        </row>
        <row r="127985">
          <cell r="A127985">
            <v>0</v>
          </cell>
        </row>
        <row r="127986">
          <cell r="A127986">
            <v>0</v>
          </cell>
        </row>
        <row r="127987">
          <cell r="A127987">
            <v>0</v>
          </cell>
        </row>
        <row r="127988">
          <cell r="A127988">
            <v>0</v>
          </cell>
        </row>
        <row r="127989">
          <cell r="A127989">
            <v>0</v>
          </cell>
        </row>
        <row r="127990">
          <cell r="A127990">
            <v>0</v>
          </cell>
        </row>
        <row r="127991">
          <cell r="A127991">
            <v>0</v>
          </cell>
        </row>
        <row r="127992">
          <cell r="A127992">
            <v>0</v>
          </cell>
        </row>
        <row r="127993">
          <cell r="A127993">
            <v>0</v>
          </cell>
        </row>
        <row r="127994">
          <cell r="A127994">
            <v>0</v>
          </cell>
        </row>
        <row r="127995">
          <cell r="A127995">
            <v>0</v>
          </cell>
        </row>
        <row r="127996">
          <cell r="A127996">
            <v>0</v>
          </cell>
        </row>
        <row r="127997">
          <cell r="A127997">
            <v>0</v>
          </cell>
        </row>
        <row r="127998">
          <cell r="A127998">
            <v>0</v>
          </cell>
        </row>
        <row r="127999">
          <cell r="A127999">
            <v>0</v>
          </cell>
        </row>
        <row r="128000">
          <cell r="A128000">
            <v>0</v>
          </cell>
        </row>
        <row r="128001">
          <cell r="A128001">
            <v>0</v>
          </cell>
        </row>
        <row r="128002">
          <cell r="A128002">
            <v>0</v>
          </cell>
        </row>
        <row r="128003">
          <cell r="A128003">
            <v>0</v>
          </cell>
        </row>
        <row r="128004">
          <cell r="A128004">
            <v>0</v>
          </cell>
        </row>
        <row r="128005">
          <cell r="A128005">
            <v>0</v>
          </cell>
        </row>
        <row r="128006">
          <cell r="A128006">
            <v>0</v>
          </cell>
        </row>
        <row r="128007">
          <cell r="A128007">
            <v>0</v>
          </cell>
        </row>
        <row r="128008">
          <cell r="A128008">
            <v>0</v>
          </cell>
        </row>
        <row r="128009">
          <cell r="A128009">
            <v>0</v>
          </cell>
        </row>
        <row r="128010">
          <cell r="A128010">
            <v>0</v>
          </cell>
        </row>
        <row r="128011">
          <cell r="A128011">
            <v>0</v>
          </cell>
        </row>
        <row r="128012">
          <cell r="A128012">
            <v>0</v>
          </cell>
        </row>
        <row r="128013">
          <cell r="A128013">
            <v>0</v>
          </cell>
        </row>
        <row r="128014">
          <cell r="A128014">
            <v>0</v>
          </cell>
        </row>
        <row r="128015">
          <cell r="A128015">
            <v>0</v>
          </cell>
        </row>
        <row r="128016">
          <cell r="A128016">
            <v>0</v>
          </cell>
        </row>
        <row r="128017">
          <cell r="A128017">
            <v>0</v>
          </cell>
        </row>
        <row r="128018">
          <cell r="A128018">
            <v>0</v>
          </cell>
        </row>
        <row r="128019">
          <cell r="A128019">
            <v>0</v>
          </cell>
        </row>
        <row r="128020">
          <cell r="A128020">
            <v>0</v>
          </cell>
        </row>
        <row r="128021">
          <cell r="A128021">
            <v>0</v>
          </cell>
        </row>
        <row r="128022">
          <cell r="A128022">
            <v>0</v>
          </cell>
        </row>
        <row r="128023">
          <cell r="A128023">
            <v>0</v>
          </cell>
        </row>
        <row r="128024">
          <cell r="A128024">
            <v>0</v>
          </cell>
        </row>
        <row r="128025">
          <cell r="A128025">
            <v>0</v>
          </cell>
        </row>
        <row r="128026">
          <cell r="A128026">
            <v>0</v>
          </cell>
        </row>
        <row r="128027">
          <cell r="A128027">
            <v>0</v>
          </cell>
        </row>
        <row r="128028">
          <cell r="A128028">
            <v>0</v>
          </cell>
        </row>
        <row r="128029">
          <cell r="A128029">
            <v>0</v>
          </cell>
        </row>
        <row r="128030">
          <cell r="A128030">
            <v>0</v>
          </cell>
        </row>
        <row r="128031">
          <cell r="A128031">
            <v>0</v>
          </cell>
        </row>
        <row r="128032">
          <cell r="A128032">
            <v>0</v>
          </cell>
        </row>
        <row r="128033">
          <cell r="A128033">
            <v>0</v>
          </cell>
        </row>
        <row r="128034">
          <cell r="A128034">
            <v>0</v>
          </cell>
        </row>
        <row r="128035">
          <cell r="A128035">
            <v>0</v>
          </cell>
        </row>
        <row r="128036">
          <cell r="A128036">
            <v>0</v>
          </cell>
        </row>
        <row r="128037">
          <cell r="A128037">
            <v>0</v>
          </cell>
        </row>
        <row r="128038">
          <cell r="A128038">
            <v>0</v>
          </cell>
        </row>
        <row r="128039">
          <cell r="A128039">
            <v>0</v>
          </cell>
        </row>
        <row r="128040">
          <cell r="A128040">
            <v>0</v>
          </cell>
        </row>
        <row r="128041">
          <cell r="A128041">
            <v>0</v>
          </cell>
        </row>
        <row r="128042">
          <cell r="A128042">
            <v>0</v>
          </cell>
        </row>
        <row r="128043">
          <cell r="A128043">
            <v>0</v>
          </cell>
        </row>
        <row r="128044">
          <cell r="A128044">
            <v>0</v>
          </cell>
        </row>
        <row r="128045">
          <cell r="A128045">
            <v>0</v>
          </cell>
        </row>
        <row r="128046">
          <cell r="A128046">
            <v>0</v>
          </cell>
        </row>
        <row r="128047">
          <cell r="A128047">
            <v>0</v>
          </cell>
        </row>
        <row r="128048">
          <cell r="A128048">
            <v>0</v>
          </cell>
        </row>
        <row r="128049">
          <cell r="A128049">
            <v>0</v>
          </cell>
        </row>
        <row r="128050">
          <cell r="A128050">
            <v>0</v>
          </cell>
        </row>
        <row r="128051">
          <cell r="A128051">
            <v>0</v>
          </cell>
        </row>
        <row r="128052">
          <cell r="A128052">
            <v>0</v>
          </cell>
        </row>
        <row r="128053">
          <cell r="A128053">
            <v>0</v>
          </cell>
        </row>
        <row r="128054">
          <cell r="A128054">
            <v>0</v>
          </cell>
        </row>
        <row r="128055">
          <cell r="A128055">
            <v>0</v>
          </cell>
        </row>
        <row r="128056">
          <cell r="A128056">
            <v>0</v>
          </cell>
        </row>
        <row r="128057">
          <cell r="A128057">
            <v>0</v>
          </cell>
        </row>
        <row r="128058">
          <cell r="A128058">
            <v>0</v>
          </cell>
        </row>
        <row r="128059">
          <cell r="A128059">
            <v>0</v>
          </cell>
        </row>
        <row r="128060">
          <cell r="A128060">
            <v>0</v>
          </cell>
        </row>
        <row r="128061">
          <cell r="A128061">
            <v>0</v>
          </cell>
        </row>
        <row r="128062">
          <cell r="A128062">
            <v>0</v>
          </cell>
        </row>
        <row r="128063">
          <cell r="A128063">
            <v>0</v>
          </cell>
        </row>
        <row r="128064">
          <cell r="A128064">
            <v>0</v>
          </cell>
        </row>
        <row r="128065">
          <cell r="A128065">
            <v>0</v>
          </cell>
        </row>
        <row r="128066">
          <cell r="A128066">
            <v>0</v>
          </cell>
        </row>
        <row r="128067">
          <cell r="A128067">
            <v>0</v>
          </cell>
        </row>
        <row r="128068">
          <cell r="A128068">
            <v>0</v>
          </cell>
        </row>
        <row r="128069">
          <cell r="A128069">
            <v>0</v>
          </cell>
        </row>
        <row r="128070">
          <cell r="A128070">
            <v>0</v>
          </cell>
        </row>
        <row r="128071">
          <cell r="A128071">
            <v>0</v>
          </cell>
        </row>
        <row r="128072">
          <cell r="A128072">
            <v>0</v>
          </cell>
        </row>
        <row r="128073">
          <cell r="A128073">
            <v>0</v>
          </cell>
        </row>
        <row r="128074">
          <cell r="A128074">
            <v>0</v>
          </cell>
        </row>
        <row r="128075">
          <cell r="A128075">
            <v>0</v>
          </cell>
        </row>
        <row r="128076">
          <cell r="A128076">
            <v>0</v>
          </cell>
        </row>
        <row r="128077">
          <cell r="A128077">
            <v>0</v>
          </cell>
        </row>
        <row r="128078">
          <cell r="A128078">
            <v>0</v>
          </cell>
        </row>
        <row r="128079">
          <cell r="A128079">
            <v>0</v>
          </cell>
        </row>
        <row r="128080">
          <cell r="A128080">
            <v>0</v>
          </cell>
        </row>
        <row r="128081">
          <cell r="A128081">
            <v>0</v>
          </cell>
        </row>
        <row r="128082">
          <cell r="A128082">
            <v>0</v>
          </cell>
        </row>
        <row r="128083">
          <cell r="A128083">
            <v>0</v>
          </cell>
        </row>
        <row r="128084">
          <cell r="A128084">
            <v>0</v>
          </cell>
        </row>
        <row r="128085">
          <cell r="A128085">
            <v>0</v>
          </cell>
        </row>
        <row r="128086">
          <cell r="A128086">
            <v>0</v>
          </cell>
        </row>
        <row r="128087">
          <cell r="A128087">
            <v>0</v>
          </cell>
        </row>
        <row r="128088">
          <cell r="A128088">
            <v>0</v>
          </cell>
        </row>
        <row r="128089">
          <cell r="A128089">
            <v>0</v>
          </cell>
        </row>
        <row r="128090">
          <cell r="A128090">
            <v>0</v>
          </cell>
        </row>
        <row r="128091">
          <cell r="A128091">
            <v>0</v>
          </cell>
        </row>
        <row r="128092">
          <cell r="A128092">
            <v>0</v>
          </cell>
        </row>
        <row r="128093">
          <cell r="A128093">
            <v>0</v>
          </cell>
        </row>
        <row r="128094">
          <cell r="A128094">
            <v>0</v>
          </cell>
        </row>
        <row r="128095">
          <cell r="A128095">
            <v>0</v>
          </cell>
        </row>
        <row r="128096">
          <cell r="A128096">
            <v>0</v>
          </cell>
        </row>
        <row r="128097">
          <cell r="A128097">
            <v>0</v>
          </cell>
        </row>
        <row r="128098">
          <cell r="A128098">
            <v>0</v>
          </cell>
        </row>
        <row r="128099">
          <cell r="A128099">
            <v>0</v>
          </cell>
        </row>
        <row r="128100">
          <cell r="A128100">
            <v>0</v>
          </cell>
        </row>
        <row r="128101">
          <cell r="A128101">
            <v>0</v>
          </cell>
        </row>
        <row r="128102">
          <cell r="A128102">
            <v>0</v>
          </cell>
        </row>
        <row r="128103">
          <cell r="A128103">
            <v>0</v>
          </cell>
        </row>
        <row r="128104">
          <cell r="A128104">
            <v>0</v>
          </cell>
        </row>
        <row r="128105">
          <cell r="A128105">
            <v>0</v>
          </cell>
        </row>
        <row r="128106">
          <cell r="A128106">
            <v>0</v>
          </cell>
        </row>
        <row r="128107">
          <cell r="A128107">
            <v>0</v>
          </cell>
        </row>
        <row r="128108">
          <cell r="A128108">
            <v>0</v>
          </cell>
        </row>
        <row r="128109">
          <cell r="A128109">
            <v>0</v>
          </cell>
        </row>
        <row r="128110">
          <cell r="A128110">
            <v>0</v>
          </cell>
        </row>
        <row r="128111">
          <cell r="A128111">
            <v>0</v>
          </cell>
        </row>
        <row r="128112">
          <cell r="A128112">
            <v>0</v>
          </cell>
        </row>
        <row r="128113">
          <cell r="A128113">
            <v>0</v>
          </cell>
        </row>
        <row r="128114">
          <cell r="A128114">
            <v>0</v>
          </cell>
        </row>
        <row r="128115">
          <cell r="A128115">
            <v>0</v>
          </cell>
        </row>
        <row r="128116">
          <cell r="A128116">
            <v>0</v>
          </cell>
        </row>
        <row r="128117">
          <cell r="A128117">
            <v>0</v>
          </cell>
        </row>
        <row r="128118">
          <cell r="A128118">
            <v>0</v>
          </cell>
        </row>
        <row r="128119">
          <cell r="A128119">
            <v>0</v>
          </cell>
        </row>
        <row r="128120">
          <cell r="A128120">
            <v>0</v>
          </cell>
        </row>
        <row r="128121">
          <cell r="A128121">
            <v>0</v>
          </cell>
        </row>
        <row r="128122">
          <cell r="A128122">
            <v>0</v>
          </cell>
        </row>
        <row r="128123">
          <cell r="A128123">
            <v>0</v>
          </cell>
        </row>
        <row r="128124">
          <cell r="A128124">
            <v>0</v>
          </cell>
        </row>
        <row r="128125">
          <cell r="A128125">
            <v>0</v>
          </cell>
        </row>
        <row r="128126">
          <cell r="A128126">
            <v>0</v>
          </cell>
        </row>
        <row r="128127">
          <cell r="A128127">
            <v>0</v>
          </cell>
        </row>
        <row r="128128">
          <cell r="A128128">
            <v>0</v>
          </cell>
        </row>
        <row r="128129">
          <cell r="A128129">
            <v>0</v>
          </cell>
        </row>
        <row r="128130">
          <cell r="A128130">
            <v>0</v>
          </cell>
        </row>
        <row r="128131">
          <cell r="A128131">
            <v>0</v>
          </cell>
        </row>
        <row r="128132">
          <cell r="A128132">
            <v>0</v>
          </cell>
        </row>
        <row r="128133">
          <cell r="A128133">
            <v>0</v>
          </cell>
        </row>
        <row r="128134">
          <cell r="A128134">
            <v>0</v>
          </cell>
        </row>
        <row r="128135">
          <cell r="A128135">
            <v>0</v>
          </cell>
        </row>
        <row r="128136">
          <cell r="A128136">
            <v>0</v>
          </cell>
        </row>
        <row r="128137">
          <cell r="A128137">
            <v>0</v>
          </cell>
        </row>
        <row r="128138">
          <cell r="A128138">
            <v>0</v>
          </cell>
        </row>
        <row r="128139">
          <cell r="A128139">
            <v>0</v>
          </cell>
        </row>
        <row r="128140">
          <cell r="A128140">
            <v>0</v>
          </cell>
        </row>
        <row r="128141">
          <cell r="A128141">
            <v>0</v>
          </cell>
        </row>
        <row r="128142">
          <cell r="A128142">
            <v>0</v>
          </cell>
        </row>
        <row r="128143">
          <cell r="A128143">
            <v>0</v>
          </cell>
        </row>
        <row r="128144">
          <cell r="A128144">
            <v>0</v>
          </cell>
        </row>
        <row r="128145">
          <cell r="A128145">
            <v>0</v>
          </cell>
        </row>
        <row r="128146">
          <cell r="A128146">
            <v>0</v>
          </cell>
        </row>
        <row r="128147">
          <cell r="A128147">
            <v>0</v>
          </cell>
        </row>
        <row r="128148">
          <cell r="A128148">
            <v>0</v>
          </cell>
        </row>
        <row r="128149">
          <cell r="A128149">
            <v>0</v>
          </cell>
        </row>
        <row r="128150">
          <cell r="A128150">
            <v>0</v>
          </cell>
        </row>
        <row r="128151">
          <cell r="A128151">
            <v>0</v>
          </cell>
        </row>
        <row r="128152">
          <cell r="A128152">
            <v>0</v>
          </cell>
        </row>
        <row r="128153">
          <cell r="A128153">
            <v>0</v>
          </cell>
        </row>
        <row r="128154">
          <cell r="A128154">
            <v>0</v>
          </cell>
        </row>
        <row r="128155">
          <cell r="A128155">
            <v>0</v>
          </cell>
        </row>
        <row r="128156">
          <cell r="A128156">
            <v>0</v>
          </cell>
        </row>
        <row r="128157">
          <cell r="A128157">
            <v>0</v>
          </cell>
        </row>
        <row r="128158">
          <cell r="A128158">
            <v>0</v>
          </cell>
        </row>
        <row r="128159">
          <cell r="A128159">
            <v>0</v>
          </cell>
        </row>
        <row r="128160">
          <cell r="A128160">
            <v>0</v>
          </cell>
        </row>
        <row r="128161">
          <cell r="A128161">
            <v>0</v>
          </cell>
        </row>
        <row r="128162">
          <cell r="A128162">
            <v>0</v>
          </cell>
        </row>
        <row r="128163">
          <cell r="A128163">
            <v>0</v>
          </cell>
        </row>
        <row r="128164">
          <cell r="A128164">
            <v>0</v>
          </cell>
        </row>
        <row r="128165">
          <cell r="A128165">
            <v>0</v>
          </cell>
        </row>
        <row r="128166">
          <cell r="A128166">
            <v>0</v>
          </cell>
        </row>
        <row r="128167">
          <cell r="A128167">
            <v>0</v>
          </cell>
        </row>
        <row r="128168">
          <cell r="A128168">
            <v>0</v>
          </cell>
        </row>
        <row r="128169">
          <cell r="A128169">
            <v>0</v>
          </cell>
        </row>
        <row r="128170">
          <cell r="A128170">
            <v>0</v>
          </cell>
        </row>
        <row r="128171">
          <cell r="A128171">
            <v>0</v>
          </cell>
        </row>
        <row r="128172">
          <cell r="A128172">
            <v>0</v>
          </cell>
        </row>
        <row r="128173">
          <cell r="A128173">
            <v>0</v>
          </cell>
        </row>
        <row r="128174">
          <cell r="A128174">
            <v>0</v>
          </cell>
        </row>
        <row r="128175">
          <cell r="A128175">
            <v>0</v>
          </cell>
        </row>
        <row r="128176">
          <cell r="A128176">
            <v>0</v>
          </cell>
        </row>
        <row r="128177">
          <cell r="A128177">
            <v>0</v>
          </cell>
        </row>
        <row r="128178">
          <cell r="A128178">
            <v>0</v>
          </cell>
        </row>
        <row r="128179">
          <cell r="A128179">
            <v>0</v>
          </cell>
        </row>
        <row r="128180">
          <cell r="A128180">
            <v>0</v>
          </cell>
        </row>
        <row r="128181">
          <cell r="A128181">
            <v>0</v>
          </cell>
        </row>
        <row r="128182">
          <cell r="A128182">
            <v>0</v>
          </cell>
        </row>
        <row r="128183">
          <cell r="A128183">
            <v>0</v>
          </cell>
        </row>
        <row r="128184">
          <cell r="A128184">
            <v>0</v>
          </cell>
        </row>
        <row r="128185">
          <cell r="A128185">
            <v>0</v>
          </cell>
        </row>
        <row r="128186">
          <cell r="A128186">
            <v>0</v>
          </cell>
        </row>
        <row r="128187">
          <cell r="A128187">
            <v>0</v>
          </cell>
        </row>
        <row r="128188">
          <cell r="A128188">
            <v>0</v>
          </cell>
        </row>
        <row r="128189">
          <cell r="A128189">
            <v>0</v>
          </cell>
        </row>
        <row r="128190">
          <cell r="A128190">
            <v>0</v>
          </cell>
        </row>
        <row r="128191">
          <cell r="A128191">
            <v>0</v>
          </cell>
        </row>
        <row r="128192">
          <cell r="A128192">
            <v>0</v>
          </cell>
        </row>
        <row r="128193">
          <cell r="A128193">
            <v>0</v>
          </cell>
        </row>
        <row r="128194">
          <cell r="A128194">
            <v>0</v>
          </cell>
        </row>
        <row r="128195">
          <cell r="A128195">
            <v>0</v>
          </cell>
        </row>
        <row r="128196">
          <cell r="A128196">
            <v>0</v>
          </cell>
        </row>
        <row r="128197">
          <cell r="A128197">
            <v>0</v>
          </cell>
        </row>
        <row r="128198">
          <cell r="A128198">
            <v>0</v>
          </cell>
        </row>
        <row r="128199">
          <cell r="A128199">
            <v>0</v>
          </cell>
        </row>
        <row r="128200">
          <cell r="A128200">
            <v>0</v>
          </cell>
        </row>
        <row r="128201">
          <cell r="A128201">
            <v>0</v>
          </cell>
        </row>
        <row r="128202">
          <cell r="A128202">
            <v>0</v>
          </cell>
        </row>
        <row r="128203">
          <cell r="A128203">
            <v>0</v>
          </cell>
        </row>
        <row r="128204">
          <cell r="A128204">
            <v>0</v>
          </cell>
        </row>
        <row r="128205">
          <cell r="A128205">
            <v>0</v>
          </cell>
        </row>
        <row r="128206">
          <cell r="A128206">
            <v>0</v>
          </cell>
        </row>
        <row r="128207">
          <cell r="A128207">
            <v>0</v>
          </cell>
        </row>
        <row r="128208">
          <cell r="A128208">
            <v>0</v>
          </cell>
        </row>
        <row r="128209">
          <cell r="A128209">
            <v>0</v>
          </cell>
        </row>
        <row r="128210">
          <cell r="A128210">
            <v>0</v>
          </cell>
        </row>
        <row r="128211">
          <cell r="A128211">
            <v>0</v>
          </cell>
        </row>
        <row r="128212">
          <cell r="A128212">
            <v>0</v>
          </cell>
        </row>
        <row r="128213">
          <cell r="A128213">
            <v>0</v>
          </cell>
        </row>
        <row r="128214">
          <cell r="A128214">
            <v>0</v>
          </cell>
        </row>
        <row r="128215">
          <cell r="A128215">
            <v>0</v>
          </cell>
        </row>
        <row r="128216">
          <cell r="A128216">
            <v>0</v>
          </cell>
        </row>
        <row r="128217">
          <cell r="A128217">
            <v>0</v>
          </cell>
        </row>
        <row r="128218">
          <cell r="A128218">
            <v>0</v>
          </cell>
        </row>
        <row r="128219">
          <cell r="A128219">
            <v>0</v>
          </cell>
        </row>
        <row r="128220">
          <cell r="A128220">
            <v>0</v>
          </cell>
        </row>
        <row r="128221">
          <cell r="A128221">
            <v>0</v>
          </cell>
        </row>
        <row r="128222">
          <cell r="A128222">
            <v>0</v>
          </cell>
        </row>
        <row r="128223">
          <cell r="A128223">
            <v>0</v>
          </cell>
        </row>
        <row r="128224">
          <cell r="A128224">
            <v>0</v>
          </cell>
        </row>
        <row r="128225">
          <cell r="A128225">
            <v>0</v>
          </cell>
        </row>
        <row r="128226">
          <cell r="A128226">
            <v>0</v>
          </cell>
        </row>
        <row r="128227">
          <cell r="A128227">
            <v>0</v>
          </cell>
        </row>
        <row r="128228">
          <cell r="A128228">
            <v>0</v>
          </cell>
        </row>
        <row r="128229">
          <cell r="A128229">
            <v>0</v>
          </cell>
        </row>
        <row r="128230">
          <cell r="A128230">
            <v>0</v>
          </cell>
        </row>
        <row r="128231">
          <cell r="A128231">
            <v>0</v>
          </cell>
        </row>
        <row r="128232">
          <cell r="A128232">
            <v>0</v>
          </cell>
        </row>
        <row r="128233">
          <cell r="A128233">
            <v>0</v>
          </cell>
        </row>
        <row r="128234">
          <cell r="A128234">
            <v>0</v>
          </cell>
        </row>
        <row r="128235">
          <cell r="A128235">
            <v>0</v>
          </cell>
        </row>
        <row r="128236">
          <cell r="A128236">
            <v>0</v>
          </cell>
        </row>
        <row r="128237">
          <cell r="A128237">
            <v>0</v>
          </cell>
        </row>
        <row r="128238">
          <cell r="A128238">
            <v>0</v>
          </cell>
        </row>
        <row r="128239">
          <cell r="A128239">
            <v>0</v>
          </cell>
        </row>
        <row r="128240">
          <cell r="A128240">
            <v>0</v>
          </cell>
        </row>
        <row r="128241">
          <cell r="A128241">
            <v>0</v>
          </cell>
        </row>
        <row r="128242">
          <cell r="A128242">
            <v>0</v>
          </cell>
        </row>
        <row r="128243">
          <cell r="A128243">
            <v>0</v>
          </cell>
        </row>
        <row r="128244">
          <cell r="A128244">
            <v>0</v>
          </cell>
        </row>
        <row r="128245">
          <cell r="A128245">
            <v>0</v>
          </cell>
        </row>
        <row r="128246">
          <cell r="A128246">
            <v>0</v>
          </cell>
        </row>
        <row r="128247">
          <cell r="A128247">
            <v>0</v>
          </cell>
        </row>
        <row r="128248">
          <cell r="A128248">
            <v>0</v>
          </cell>
        </row>
        <row r="128249">
          <cell r="A128249">
            <v>0</v>
          </cell>
        </row>
        <row r="128250">
          <cell r="A128250">
            <v>0</v>
          </cell>
        </row>
        <row r="128251">
          <cell r="A128251">
            <v>0</v>
          </cell>
        </row>
        <row r="128252">
          <cell r="A128252">
            <v>0</v>
          </cell>
        </row>
        <row r="128253">
          <cell r="A128253">
            <v>0</v>
          </cell>
        </row>
        <row r="128254">
          <cell r="A128254">
            <v>0</v>
          </cell>
        </row>
        <row r="128255">
          <cell r="A128255">
            <v>0</v>
          </cell>
        </row>
        <row r="128256">
          <cell r="A128256">
            <v>0</v>
          </cell>
        </row>
        <row r="128257">
          <cell r="A128257">
            <v>0</v>
          </cell>
        </row>
        <row r="128258">
          <cell r="A128258">
            <v>0</v>
          </cell>
        </row>
        <row r="128259">
          <cell r="A128259">
            <v>0</v>
          </cell>
        </row>
        <row r="128260">
          <cell r="A128260">
            <v>0</v>
          </cell>
        </row>
        <row r="128261">
          <cell r="A128261">
            <v>0</v>
          </cell>
        </row>
        <row r="128262">
          <cell r="A128262">
            <v>0</v>
          </cell>
        </row>
        <row r="128263">
          <cell r="A128263">
            <v>0</v>
          </cell>
        </row>
        <row r="128264">
          <cell r="A128264">
            <v>0</v>
          </cell>
        </row>
        <row r="128265">
          <cell r="A128265">
            <v>0</v>
          </cell>
        </row>
        <row r="128266">
          <cell r="A128266">
            <v>0</v>
          </cell>
        </row>
        <row r="128267">
          <cell r="A128267">
            <v>0</v>
          </cell>
        </row>
        <row r="128268">
          <cell r="A128268">
            <v>0</v>
          </cell>
        </row>
        <row r="128269">
          <cell r="A128269">
            <v>0</v>
          </cell>
        </row>
        <row r="128270">
          <cell r="A128270">
            <v>0</v>
          </cell>
        </row>
        <row r="128271">
          <cell r="A128271">
            <v>0</v>
          </cell>
        </row>
        <row r="128272">
          <cell r="A128272">
            <v>0</v>
          </cell>
        </row>
        <row r="128273">
          <cell r="A128273">
            <v>0</v>
          </cell>
        </row>
        <row r="128274">
          <cell r="A128274">
            <v>0</v>
          </cell>
        </row>
        <row r="128275">
          <cell r="A128275">
            <v>0</v>
          </cell>
        </row>
        <row r="128276">
          <cell r="A128276">
            <v>0</v>
          </cell>
        </row>
        <row r="128277">
          <cell r="A128277">
            <v>0</v>
          </cell>
        </row>
        <row r="128278">
          <cell r="A128278">
            <v>0</v>
          </cell>
        </row>
        <row r="128279">
          <cell r="A128279">
            <v>0</v>
          </cell>
        </row>
        <row r="128280">
          <cell r="A128280">
            <v>0</v>
          </cell>
        </row>
        <row r="128281">
          <cell r="A128281">
            <v>0</v>
          </cell>
        </row>
        <row r="128282">
          <cell r="A128282">
            <v>0</v>
          </cell>
        </row>
        <row r="128283">
          <cell r="A128283">
            <v>0</v>
          </cell>
        </row>
        <row r="128284">
          <cell r="A128284">
            <v>0</v>
          </cell>
        </row>
        <row r="128285">
          <cell r="A128285">
            <v>0</v>
          </cell>
        </row>
        <row r="128286">
          <cell r="A128286">
            <v>0</v>
          </cell>
        </row>
        <row r="128287">
          <cell r="A128287">
            <v>0</v>
          </cell>
        </row>
        <row r="128288">
          <cell r="A128288">
            <v>0</v>
          </cell>
        </row>
        <row r="128289">
          <cell r="A128289">
            <v>0</v>
          </cell>
        </row>
        <row r="128290">
          <cell r="A128290">
            <v>0</v>
          </cell>
        </row>
        <row r="128291">
          <cell r="A128291">
            <v>0</v>
          </cell>
        </row>
        <row r="128292">
          <cell r="A128292">
            <v>0</v>
          </cell>
        </row>
        <row r="128293">
          <cell r="A128293">
            <v>0</v>
          </cell>
        </row>
        <row r="128294">
          <cell r="A128294">
            <v>0</v>
          </cell>
        </row>
        <row r="128295">
          <cell r="A128295">
            <v>0</v>
          </cell>
        </row>
        <row r="128296">
          <cell r="A128296">
            <v>0</v>
          </cell>
        </row>
        <row r="128297">
          <cell r="A128297">
            <v>0</v>
          </cell>
        </row>
        <row r="128298">
          <cell r="A128298">
            <v>0</v>
          </cell>
        </row>
        <row r="128299">
          <cell r="A128299">
            <v>0</v>
          </cell>
        </row>
        <row r="128300">
          <cell r="A128300">
            <v>0</v>
          </cell>
        </row>
        <row r="128301">
          <cell r="A128301">
            <v>0</v>
          </cell>
        </row>
        <row r="128302">
          <cell r="A128302">
            <v>0</v>
          </cell>
        </row>
        <row r="128303">
          <cell r="A128303">
            <v>0</v>
          </cell>
        </row>
        <row r="128304">
          <cell r="A128304">
            <v>0</v>
          </cell>
        </row>
        <row r="128305">
          <cell r="A128305">
            <v>0</v>
          </cell>
        </row>
        <row r="128306">
          <cell r="A128306">
            <v>0</v>
          </cell>
        </row>
        <row r="128307">
          <cell r="A128307">
            <v>0</v>
          </cell>
        </row>
        <row r="128308">
          <cell r="A128308">
            <v>0</v>
          </cell>
        </row>
        <row r="128309">
          <cell r="A128309">
            <v>0</v>
          </cell>
        </row>
        <row r="128310">
          <cell r="A128310">
            <v>0</v>
          </cell>
        </row>
        <row r="128311">
          <cell r="A128311">
            <v>0</v>
          </cell>
        </row>
        <row r="128312">
          <cell r="A128312">
            <v>0</v>
          </cell>
        </row>
        <row r="128313">
          <cell r="A128313">
            <v>0</v>
          </cell>
        </row>
        <row r="128314">
          <cell r="A128314">
            <v>0</v>
          </cell>
        </row>
        <row r="128315">
          <cell r="A128315">
            <v>0</v>
          </cell>
        </row>
        <row r="128316">
          <cell r="A128316">
            <v>0</v>
          </cell>
        </row>
        <row r="128317">
          <cell r="A128317">
            <v>0</v>
          </cell>
        </row>
        <row r="128318">
          <cell r="A128318">
            <v>0</v>
          </cell>
        </row>
        <row r="128319">
          <cell r="A128319">
            <v>0</v>
          </cell>
        </row>
        <row r="128320">
          <cell r="A128320">
            <v>0</v>
          </cell>
        </row>
        <row r="128321">
          <cell r="A128321">
            <v>0</v>
          </cell>
        </row>
        <row r="128322">
          <cell r="A128322">
            <v>0</v>
          </cell>
        </row>
        <row r="128323">
          <cell r="A128323">
            <v>0</v>
          </cell>
        </row>
        <row r="128324">
          <cell r="A128324">
            <v>0</v>
          </cell>
        </row>
        <row r="128325">
          <cell r="A128325">
            <v>0</v>
          </cell>
        </row>
        <row r="128326">
          <cell r="A128326">
            <v>0</v>
          </cell>
        </row>
        <row r="128327">
          <cell r="A128327">
            <v>0</v>
          </cell>
        </row>
        <row r="128328">
          <cell r="A128328">
            <v>0</v>
          </cell>
        </row>
        <row r="128329">
          <cell r="A128329">
            <v>0</v>
          </cell>
        </row>
        <row r="128330">
          <cell r="A128330">
            <v>0</v>
          </cell>
        </row>
        <row r="128331">
          <cell r="A128331">
            <v>0</v>
          </cell>
        </row>
        <row r="128332">
          <cell r="A128332">
            <v>0</v>
          </cell>
        </row>
        <row r="128333">
          <cell r="A128333">
            <v>0</v>
          </cell>
        </row>
        <row r="128334">
          <cell r="A128334">
            <v>0</v>
          </cell>
        </row>
        <row r="128335">
          <cell r="A128335">
            <v>0</v>
          </cell>
        </row>
        <row r="128336">
          <cell r="A128336">
            <v>0</v>
          </cell>
        </row>
        <row r="128337">
          <cell r="A128337">
            <v>0</v>
          </cell>
        </row>
        <row r="128338">
          <cell r="A128338">
            <v>0</v>
          </cell>
        </row>
        <row r="128339">
          <cell r="A128339">
            <v>0</v>
          </cell>
        </row>
        <row r="128340">
          <cell r="A128340">
            <v>0</v>
          </cell>
        </row>
        <row r="128341">
          <cell r="A128341">
            <v>0</v>
          </cell>
        </row>
        <row r="128342">
          <cell r="A128342">
            <v>0</v>
          </cell>
        </row>
        <row r="128343">
          <cell r="A128343">
            <v>0</v>
          </cell>
        </row>
        <row r="128344">
          <cell r="A128344">
            <v>0</v>
          </cell>
        </row>
        <row r="128345">
          <cell r="A128345">
            <v>0</v>
          </cell>
        </row>
        <row r="128346">
          <cell r="A128346">
            <v>0</v>
          </cell>
        </row>
        <row r="128347">
          <cell r="A128347">
            <v>0</v>
          </cell>
        </row>
        <row r="128348">
          <cell r="A128348">
            <v>0</v>
          </cell>
        </row>
        <row r="128349">
          <cell r="A128349">
            <v>0</v>
          </cell>
        </row>
        <row r="128350">
          <cell r="A128350">
            <v>0</v>
          </cell>
        </row>
        <row r="128351">
          <cell r="A128351">
            <v>0</v>
          </cell>
        </row>
        <row r="128352">
          <cell r="A128352">
            <v>0</v>
          </cell>
        </row>
        <row r="128353">
          <cell r="A128353">
            <v>0</v>
          </cell>
        </row>
        <row r="128354">
          <cell r="A128354">
            <v>0</v>
          </cell>
        </row>
        <row r="128355">
          <cell r="A128355">
            <v>0</v>
          </cell>
        </row>
        <row r="128356">
          <cell r="A128356">
            <v>0</v>
          </cell>
        </row>
        <row r="128357">
          <cell r="A128357">
            <v>0</v>
          </cell>
        </row>
        <row r="128358">
          <cell r="A128358">
            <v>0</v>
          </cell>
        </row>
        <row r="128359">
          <cell r="A128359">
            <v>0</v>
          </cell>
        </row>
        <row r="128360">
          <cell r="A128360">
            <v>0</v>
          </cell>
        </row>
        <row r="128361">
          <cell r="A128361">
            <v>0</v>
          </cell>
        </row>
        <row r="128362">
          <cell r="A128362">
            <v>0</v>
          </cell>
        </row>
        <row r="128363">
          <cell r="A128363">
            <v>0</v>
          </cell>
        </row>
        <row r="128364">
          <cell r="A128364">
            <v>0</v>
          </cell>
        </row>
        <row r="128365">
          <cell r="A128365">
            <v>0</v>
          </cell>
        </row>
        <row r="128366">
          <cell r="A128366">
            <v>0</v>
          </cell>
        </row>
        <row r="128367">
          <cell r="A128367">
            <v>0</v>
          </cell>
        </row>
        <row r="128368">
          <cell r="A128368">
            <v>0</v>
          </cell>
        </row>
        <row r="128369">
          <cell r="A128369">
            <v>0</v>
          </cell>
        </row>
        <row r="128370">
          <cell r="A128370">
            <v>0</v>
          </cell>
        </row>
        <row r="128371">
          <cell r="A128371">
            <v>0</v>
          </cell>
        </row>
        <row r="128372">
          <cell r="A128372">
            <v>0</v>
          </cell>
        </row>
        <row r="128373">
          <cell r="A128373">
            <v>0</v>
          </cell>
        </row>
        <row r="128374">
          <cell r="A128374">
            <v>0</v>
          </cell>
        </row>
        <row r="128375">
          <cell r="A128375">
            <v>0</v>
          </cell>
        </row>
        <row r="128376">
          <cell r="A128376">
            <v>0</v>
          </cell>
        </row>
        <row r="128377">
          <cell r="A128377">
            <v>0</v>
          </cell>
        </row>
        <row r="128378">
          <cell r="A128378">
            <v>0</v>
          </cell>
        </row>
        <row r="128379">
          <cell r="A128379">
            <v>0</v>
          </cell>
        </row>
        <row r="128380">
          <cell r="A128380">
            <v>0</v>
          </cell>
        </row>
        <row r="128381">
          <cell r="A128381">
            <v>0</v>
          </cell>
        </row>
        <row r="128382">
          <cell r="A128382">
            <v>0</v>
          </cell>
        </row>
        <row r="128383">
          <cell r="A128383">
            <v>0</v>
          </cell>
        </row>
        <row r="128384">
          <cell r="A128384">
            <v>0</v>
          </cell>
        </row>
        <row r="128385">
          <cell r="A128385">
            <v>0</v>
          </cell>
        </row>
        <row r="128386">
          <cell r="A128386">
            <v>0</v>
          </cell>
        </row>
        <row r="128387">
          <cell r="A128387">
            <v>0</v>
          </cell>
        </row>
        <row r="128388">
          <cell r="A128388">
            <v>0</v>
          </cell>
        </row>
        <row r="128389">
          <cell r="A128389">
            <v>0</v>
          </cell>
        </row>
        <row r="128390">
          <cell r="A128390">
            <v>0</v>
          </cell>
        </row>
        <row r="128391">
          <cell r="A128391">
            <v>0</v>
          </cell>
        </row>
        <row r="128392">
          <cell r="A128392">
            <v>0</v>
          </cell>
        </row>
        <row r="128393">
          <cell r="A128393">
            <v>0</v>
          </cell>
        </row>
        <row r="128394">
          <cell r="A128394">
            <v>0</v>
          </cell>
        </row>
        <row r="128395">
          <cell r="A128395">
            <v>0</v>
          </cell>
        </row>
        <row r="128396">
          <cell r="A128396">
            <v>0</v>
          </cell>
        </row>
        <row r="128397">
          <cell r="A128397">
            <v>0</v>
          </cell>
        </row>
        <row r="128398">
          <cell r="A128398">
            <v>0</v>
          </cell>
        </row>
        <row r="128399">
          <cell r="A128399">
            <v>0</v>
          </cell>
        </row>
        <row r="128400">
          <cell r="A128400">
            <v>0</v>
          </cell>
        </row>
        <row r="128401">
          <cell r="A128401">
            <v>0</v>
          </cell>
        </row>
        <row r="128402">
          <cell r="A128402">
            <v>0</v>
          </cell>
        </row>
        <row r="128403">
          <cell r="A128403">
            <v>0</v>
          </cell>
        </row>
        <row r="128404">
          <cell r="A128404">
            <v>0</v>
          </cell>
        </row>
        <row r="128405">
          <cell r="A128405">
            <v>0</v>
          </cell>
        </row>
        <row r="128406">
          <cell r="A128406">
            <v>0</v>
          </cell>
        </row>
        <row r="128407">
          <cell r="A128407">
            <v>0</v>
          </cell>
        </row>
        <row r="128408">
          <cell r="A128408">
            <v>0</v>
          </cell>
        </row>
        <row r="128409">
          <cell r="A128409">
            <v>0</v>
          </cell>
        </row>
        <row r="128410">
          <cell r="A128410">
            <v>0</v>
          </cell>
        </row>
        <row r="128411">
          <cell r="A128411">
            <v>0</v>
          </cell>
        </row>
        <row r="128412">
          <cell r="A128412">
            <v>0</v>
          </cell>
        </row>
        <row r="128413">
          <cell r="A128413">
            <v>0</v>
          </cell>
        </row>
        <row r="128414">
          <cell r="A128414">
            <v>0</v>
          </cell>
        </row>
        <row r="128415">
          <cell r="A128415">
            <v>0</v>
          </cell>
        </row>
        <row r="128416">
          <cell r="A128416">
            <v>0</v>
          </cell>
        </row>
        <row r="128417">
          <cell r="A128417">
            <v>0</v>
          </cell>
        </row>
        <row r="128418">
          <cell r="A128418">
            <v>0</v>
          </cell>
        </row>
        <row r="128419">
          <cell r="A128419">
            <v>0</v>
          </cell>
        </row>
        <row r="128420">
          <cell r="A128420">
            <v>0</v>
          </cell>
        </row>
        <row r="128421">
          <cell r="A128421">
            <v>0</v>
          </cell>
        </row>
        <row r="128422">
          <cell r="A128422">
            <v>0</v>
          </cell>
        </row>
        <row r="128423">
          <cell r="A128423">
            <v>0</v>
          </cell>
        </row>
        <row r="128424">
          <cell r="A128424">
            <v>0</v>
          </cell>
        </row>
        <row r="128425">
          <cell r="A128425">
            <v>0</v>
          </cell>
        </row>
        <row r="128426">
          <cell r="A128426">
            <v>0</v>
          </cell>
        </row>
        <row r="128427">
          <cell r="A128427">
            <v>0</v>
          </cell>
        </row>
        <row r="128428">
          <cell r="A128428">
            <v>0</v>
          </cell>
        </row>
        <row r="128429">
          <cell r="A128429">
            <v>0</v>
          </cell>
        </row>
        <row r="128430">
          <cell r="A128430">
            <v>0</v>
          </cell>
        </row>
        <row r="128431">
          <cell r="A128431">
            <v>0</v>
          </cell>
        </row>
        <row r="128432">
          <cell r="A128432">
            <v>0</v>
          </cell>
        </row>
        <row r="128433">
          <cell r="A128433">
            <v>0</v>
          </cell>
        </row>
        <row r="128434">
          <cell r="A128434">
            <v>0</v>
          </cell>
        </row>
        <row r="128435">
          <cell r="A128435">
            <v>0</v>
          </cell>
        </row>
        <row r="128436">
          <cell r="A128436">
            <v>0</v>
          </cell>
        </row>
        <row r="128437">
          <cell r="A128437">
            <v>0</v>
          </cell>
        </row>
        <row r="128438">
          <cell r="A128438">
            <v>0</v>
          </cell>
        </row>
        <row r="128439">
          <cell r="A128439">
            <v>0</v>
          </cell>
        </row>
        <row r="128440">
          <cell r="A128440">
            <v>0</v>
          </cell>
        </row>
        <row r="128441">
          <cell r="A128441">
            <v>0</v>
          </cell>
        </row>
        <row r="128442">
          <cell r="A128442">
            <v>0</v>
          </cell>
        </row>
        <row r="128443">
          <cell r="A128443">
            <v>0</v>
          </cell>
        </row>
        <row r="128444">
          <cell r="A128444">
            <v>0</v>
          </cell>
        </row>
        <row r="128445">
          <cell r="A128445">
            <v>0</v>
          </cell>
        </row>
        <row r="128446">
          <cell r="A128446">
            <v>0</v>
          </cell>
        </row>
        <row r="128447">
          <cell r="A128447">
            <v>0</v>
          </cell>
        </row>
        <row r="128448">
          <cell r="A128448">
            <v>0</v>
          </cell>
        </row>
        <row r="128449">
          <cell r="A128449">
            <v>0</v>
          </cell>
        </row>
        <row r="128450">
          <cell r="A128450">
            <v>0</v>
          </cell>
        </row>
        <row r="128451">
          <cell r="A128451">
            <v>0</v>
          </cell>
        </row>
        <row r="128452">
          <cell r="A128452">
            <v>0</v>
          </cell>
        </row>
        <row r="128453">
          <cell r="A128453">
            <v>0</v>
          </cell>
        </row>
        <row r="128454">
          <cell r="A128454">
            <v>0</v>
          </cell>
        </row>
        <row r="128455">
          <cell r="A128455">
            <v>0</v>
          </cell>
        </row>
        <row r="128456">
          <cell r="A128456">
            <v>0</v>
          </cell>
        </row>
        <row r="128457">
          <cell r="A128457">
            <v>0</v>
          </cell>
        </row>
        <row r="128458">
          <cell r="A128458">
            <v>0</v>
          </cell>
        </row>
        <row r="128459">
          <cell r="A128459">
            <v>0</v>
          </cell>
        </row>
        <row r="128460">
          <cell r="A128460">
            <v>0</v>
          </cell>
        </row>
        <row r="128461">
          <cell r="A128461">
            <v>0</v>
          </cell>
        </row>
        <row r="128462">
          <cell r="A128462">
            <v>0</v>
          </cell>
        </row>
        <row r="128463">
          <cell r="A128463">
            <v>0</v>
          </cell>
        </row>
        <row r="128464">
          <cell r="A128464">
            <v>0</v>
          </cell>
        </row>
        <row r="128465">
          <cell r="A128465">
            <v>0</v>
          </cell>
        </row>
        <row r="128466">
          <cell r="A128466">
            <v>0</v>
          </cell>
        </row>
        <row r="128467">
          <cell r="A128467">
            <v>0</v>
          </cell>
        </row>
        <row r="128468">
          <cell r="A128468">
            <v>0</v>
          </cell>
        </row>
        <row r="128469">
          <cell r="A128469">
            <v>0</v>
          </cell>
        </row>
        <row r="128470">
          <cell r="A128470">
            <v>0</v>
          </cell>
        </row>
        <row r="128471">
          <cell r="A128471">
            <v>0</v>
          </cell>
        </row>
        <row r="128472">
          <cell r="A128472">
            <v>0</v>
          </cell>
        </row>
        <row r="128473">
          <cell r="A128473">
            <v>0</v>
          </cell>
        </row>
        <row r="128474">
          <cell r="A128474">
            <v>0</v>
          </cell>
        </row>
        <row r="128475">
          <cell r="A128475">
            <v>0</v>
          </cell>
        </row>
        <row r="128476">
          <cell r="A128476">
            <v>0</v>
          </cell>
        </row>
        <row r="128477">
          <cell r="A128477">
            <v>0</v>
          </cell>
        </row>
        <row r="128478">
          <cell r="A128478">
            <v>0</v>
          </cell>
        </row>
        <row r="128479">
          <cell r="A128479">
            <v>0</v>
          </cell>
        </row>
        <row r="128480">
          <cell r="A128480">
            <v>0</v>
          </cell>
        </row>
        <row r="128481">
          <cell r="A128481">
            <v>0</v>
          </cell>
        </row>
        <row r="128482">
          <cell r="A128482">
            <v>0</v>
          </cell>
        </row>
        <row r="128483">
          <cell r="A128483">
            <v>0</v>
          </cell>
        </row>
        <row r="128484">
          <cell r="A128484">
            <v>0</v>
          </cell>
        </row>
        <row r="128485">
          <cell r="A128485">
            <v>0</v>
          </cell>
        </row>
        <row r="128486">
          <cell r="A128486">
            <v>0</v>
          </cell>
        </row>
        <row r="128487">
          <cell r="A128487">
            <v>0</v>
          </cell>
        </row>
        <row r="128488">
          <cell r="A128488">
            <v>0</v>
          </cell>
        </row>
        <row r="128489">
          <cell r="A128489">
            <v>0</v>
          </cell>
        </row>
        <row r="128490">
          <cell r="A128490">
            <v>0</v>
          </cell>
        </row>
        <row r="128491">
          <cell r="A128491">
            <v>0</v>
          </cell>
        </row>
        <row r="128492">
          <cell r="A128492">
            <v>0</v>
          </cell>
        </row>
        <row r="128493">
          <cell r="A128493">
            <v>0</v>
          </cell>
        </row>
        <row r="128494">
          <cell r="A128494">
            <v>0</v>
          </cell>
        </row>
        <row r="128495">
          <cell r="A128495">
            <v>0</v>
          </cell>
        </row>
        <row r="128496">
          <cell r="A128496">
            <v>0</v>
          </cell>
        </row>
        <row r="128497">
          <cell r="A128497">
            <v>0</v>
          </cell>
        </row>
        <row r="128498">
          <cell r="A128498">
            <v>0</v>
          </cell>
        </row>
        <row r="128499">
          <cell r="A128499">
            <v>0</v>
          </cell>
        </row>
        <row r="128500">
          <cell r="A128500">
            <v>0</v>
          </cell>
        </row>
        <row r="128501">
          <cell r="A128501">
            <v>0</v>
          </cell>
        </row>
        <row r="128502">
          <cell r="A128502">
            <v>0</v>
          </cell>
        </row>
        <row r="128503">
          <cell r="A128503">
            <v>0</v>
          </cell>
        </row>
        <row r="128504">
          <cell r="A128504">
            <v>0</v>
          </cell>
        </row>
        <row r="128505">
          <cell r="A128505">
            <v>0</v>
          </cell>
        </row>
        <row r="128506">
          <cell r="A128506">
            <v>0</v>
          </cell>
        </row>
        <row r="128507">
          <cell r="A128507">
            <v>0</v>
          </cell>
        </row>
        <row r="128508">
          <cell r="A128508">
            <v>0</v>
          </cell>
        </row>
        <row r="128509">
          <cell r="A128509">
            <v>0</v>
          </cell>
        </row>
        <row r="128510">
          <cell r="A128510">
            <v>0</v>
          </cell>
        </row>
        <row r="128511">
          <cell r="A128511">
            <v>0</v>
          </cell>
        </row>
        <row r="128512">
          <cell r="A128512">
            <v>0</v>
          </cell>
        </row>
        <row r="128513">
          <cell r="A128513">
            <v>0</v>
          </cell>
        </row>
        <row r="128514">
          <cell r="A128514">
            <v>0</v>
          </cell>
        </row>
        <row r="128515">
          <cell r="A128515">
            <v>0</v>
          </cell>
        </row>
        <row r="128516">
          <cell r="A128516">
            <v>0</v>
          </cell>
        </row>
        <row r="128517">
          <cell r="A128517">
            <v>0</v>
          </cell>
        </row>
        <row r="128518">
          <cell r="A128518">
            <v>0</v>
          </cell>
        </row>
        <row r="128519">
          <cell r="A128519">
            <v>0</v>
          </cell>
        </row>
        <row r="128520">
          <cell r="A128520">
            <v>0</v>
          </cell>
        </row>
        <row r="128521">
          <cell r="A128521">
            <v>0</v>
          </cell>
        </row>
        <row r="128522">
          <cell r="A128522">
            <v>0</v>
          </cell>
        </row>
        <row r="128523">
          <cell r="A128523">
            <v>0</v>
          </cell>
        </row>
        <row r="128524">
          <cell r="A128524">
            <v>0</v>
          </cell>
        </row>
        <row r="128525">
          <cell r="A128525">
            <v>0</v>
          </cell>
        </row>
        <row r="128526">
          <cell r="A128526">
            <v>0</v>
          </cell>
        </row>
        <row r="128527">
          <cell r="A128527">
            <v>0</v>
          </cell>
        </row>
        <row r="128528">
          <cell r="A128528">
            <v>0</v>
          </cell>
        </row>
        <row r="128529">
          <cell r="A128529">
            <v>0</v>
          </cell>
        </row>
        <row r="128530">
          <cell r="A128530">
            <v>0</v>
          </cell>
        </row>
        <row r="128531">
          <cell r="A128531">
            <v>0</v>
          </cell>
        </row>
        <row r="128532">
          <cell r="A128532">
            <v>0</v>
          </cell>
        </row>
        <row r="128533">
          <cell r="A128533">
            <v>0</v>
          </cell>
        </row>
        <row r="128534">
          <cell r="A128534">
            <v>0</v>
          </cell>
        </row>
        <row r="128535">
          <cell r="A128535">
            <v>0</v>
          </cell>
        </row>
        <row r="128536">
          <cell r="A128536">
            <v>0</v>
          </cell>
        </row>
        <row r="128537">
          <cell r="A128537">
            <v>0</v>
          </cell>
        </row>
        <row r="128538">
          <cell r="A128538">
            <v>0</v>
          </cell>
        </row>
        <row r="128539">
          <cell r="A128539">
            <v>0</v>
          </cell>
        </row>
        <row r="128540">
          <cell r="A128540">
            <v>0</v>
          </cell>
        </row>
        <row r="128541">
          <cell r="A128541">
            <v>0</v>
          </cell>
        </row>
        <row r="128542">
          <cell r="A128542">
            <v>0</v>
          </cell>
        </row>
        <row r="128543">
          <cell r="A128543">
            <v>0</v>
          </cell>
        </row>
        <row r="128544">
          <cell r="A128544">
            <v>0</v>
          </cell>
        </row>
        <row r="128545">
          <cell r="A128545">
            <v>0</v>
          </cell>
        </row>
        <row r="128546">
          <cell r="A128546">
            <v>0</v>
          </cell>
        </row>
        <row r="128547">
          <cell r="A128547">
            <v>0</v>
          </cell>
        </row>
        <row r="128548">
          <cell r="A128548">
            <v>0</v>
          </cell>
        </row>
        <row r="128549">
          <cell r="A128549">
            <v>0</v>
          </cell>
        </row>
        <row r="128550">
          <cell r="A128550">
            <v>0</v>
          </cell>
        </row>
        <row r="128551">
          <cell r="A128551">
            <v>0</v>
          </cell>
        </row>
        <row r="128552">
          <cell r="A128552">
            <v>0</v>
          </cell>
        </row>
        <row r="128553">
          <cell r="A128553">
            <v>0</v>
          </cell>
        </row>
        <row r="128554">
          <cell r="A128554">
            <v>0</v>
          </cell>
        </row>
        <row r="128555">
          <cell r="A128555">
            <v>0</v>
          </cell>
        </row>
        <row r="128556">
          <cell r="A128556">
            <v>0</v>
          </cell>
        </row>
        <row r="128557">
          <cell r="A128557">
            <v>0</v>
          </cell>
        </row>
        <row r="128558">
          <cell r="A128558">
            <v>0</v>
          </cell>
        </row>
        <row r="128559">
          <cell r="A128559">
            <v>0</v>
          </cell>
        </row>
        <row r="128560">
          <cell r="A128560">
            <v>0</v>
          </cell>
        </row>
        <row r="128561">
          <cell r="A128561">
            <v>0</v>
          </cell>
        </row>
        <row r="128562">
          <cell r="A128562">
            <v>0</v>
          </cell>
        </row>
        <row r="128563">
          <cell r="A128563">
            <v>0</v>
          </cell>
        </row>
        <row r="128564">
          <cell r="A128564">
            <v>0</v>
          </cell>
        </row>
        <row r="128565">
          <cell r="A128565">
            <v>0</v>
          </cell>
        </row>
        <row r="128566">
          <cell r="A128566">
            <v>0</v>
          </cell>
        </row>
        <row r="128567">
          <cell r="A128567">
            <v>0</v>
          </cell>
        </row>
        <row r="128568">
          <cell r="A128568">
            <v>0</v>
          </cell>
        </row>
        <row r="128569">
          <cell r="A128569">
            <v>0</v>
          </cell>
        </row>
        <row r="128570">
          <cell r="A128570">
            <v>0</v>
          </cell>
        </row>
        <row r="128571">
          <cell r="A128571">
            <v>0</v>
          </cell>
        </row>
        <row r="128572">
          <cell r="A128572">
            <v>0</v>
          </cell>
        </row>
        <row r="128573">
          <cell r="A128573">
            <v>0</v>
          </cell>
        </row>
        <row r="128574">
          <cell r="A128574">
            <v>0</v>
          </cell>
        </row>
        <row r="128575">
          <cell r="A128575">
            <v>0</v>
          </cell>
        </row>
        <row r="128576">
          <cell r="A128576">
            <v>0</v>
          </cell>
        </row>
        <row r="128577">
          <cell r="A128577">
            <v>0</v>
          </cell>
        </row>
        <row r="128578">
          <cell r="A128578">
            <v>0</v>
          </cell>
        </row>
        <row r="128579">
          <cell r="A128579">
            <v>0</v>
          </cell>
        </row>
        <row r="128580">
          <cell r="A128580">
            <v>0</v>
          </cell>
        </row>
        <row r="128581">
          <cell r="A128581">
            <v>0</v>
          </cell>
        </row>
        <row r="128582">
          <cell r="A128582">
            <v>0</v>
          </cell>
        </row>
        <row r="128583">
          <cell r="A128583">
            <v>0</v>
          </cell>
        </row>
        <row r="128584">
          <cell r="A128584">
            <v>0</v>
          </cell>
        </row>
        <row r="128585">
          <cell r="A128585">
            <v>0</v>
          </cell>
        </row>
        <row r="128586">
          <cell r="A128586">
            <v>0</v>
          </cell>
        </row>
        <row r="128587">
          <cell r="A128587">
            <v>0</v>
          </cell>
        </row>
        <row r="128588">
          <cell r="A128588">
            <v>0</v>
          </cell>
        </row>
        <row r="128589">
          <cell r="A128589">
            <v>0</v>
          </cell>
        </row>
        <row r="128590">
          <cell r="A128590">
            <v>0</v>
          </cell>
        </row>
        <row r="128591">
          <cell r="A128591">
            <v>0</v>
          </cell>
        </row>
        <row r="128592">
          <cell r="A128592">
            <v>0</v>
          </cell>
        </row>
        <row r="128593">
          <cell r="A128593">
            <v>0</v>
          </cell>
        </row>
        <row r="128594">
          <cell r="A128594">
            <v>0</v>
          </cell>
        </row>
        <row r="128595">
          <cell r="A128595">
            <v>0</v>
          </cell>
        </row>
        <row r="128596">
          <cell r="A128596">
            <v>0</v>
          </cell>
        </row>
        <row r="128597">
          <cell r="A128597">
            <v>0</v>
          </cell>
        </row>
        <row r="128598">
          <cell r="A128598">
            <v>0</v>
          </cell>
        </row>
        <row r="128599">
          <cell r="A128599">
            <v>0</v>
          </cell>
        </row>
        <row r="128600">
          <cell r="A128600">
            <v>0</v>
          </cell>
        </row>
        <row r="128601">
          <cell r="A128601">
            <v>0</v>
          </cell>
        </row>
        <row r="128602">
          <cell r="A128602">
            <v>0</v>
          </cell>
        </row>
        <row r="128603">
          <cell r="A128603">
            <v>0</v>
          </cell>
        </row>
        <row r="128604">
          <cell r="A128604">
            <v>0</v>
          </cell>
        </row>
        <row r="128605">
          <cell r="A128605">
            <v>0</v>
          </cell>
        </row>
        <row r="128606">
          <cell r="A128606">
            <v>0</v>
          </cell>
        </row>
        <row r="128607">
          <cell r="A128607">
            <v>0</v>
          </cell>
        </row>
        <row r="128608">
          <cell r="A128608">
            <v>0</v>
          </cell>
        </row>
        <row r="128609">
          <cell r="A128609">
            <v>0</v>
          </cell>
        </row>
        <row r="128610">
          <cell r="A128610">
            <v>0</v>
          </cell>
        </row>
        <row r="128611">
          <cell r="A128611">
            <v>0</v>
          </cell>
        </row>
        <row r="128612">
          <cell r="A128612">
            <v>0</v>
          </cell>
        </row>
        <row r="128613">
          <cell r="A128613">
            <v>0</v>
          </cell>
        </row>
        <row r="128614">
          <cell r="A128614">
            <v>0</v>
          </cell>
        </row>
        <row r="128615">
          <cell r="A128615">
            <v>0</v>
          </cell>
        </row>
        <row r="128616">
          <cell r="A128616">
            <v>0</v>
          </cell>
        </row>
        <row r="128617">
          <cell r="A128617">
            <v>0</v>
          </cell>
        </row>
        <row r="128618">
          <cell r="A128618">
            <v>0</v>
          </cell>
        </row>
        <row r="128619">
          <cell r="A128619">
            <v>0</v>
          </cell>
        </row>
        <row r="128620">
          <cell r="A128620">
            <v>0</v>
          </cell>
        </row>
        <row r="128621">
          <cell r="A128621">
            <v>0</v>
          </cell>
        </row>
        <row r="128622">
          <cell r="A128622">
            <v>0</v>
          </cell>
        </row>
        <row r="128623">
          <cell r="A128623">
            <v>0</v>
          </cell>
        </row>
        <row r="128624">
          <cell r="A128624">
            <v>0</v>
          </cell>
        </row>
        <row r="128625">
          <cell r="A128625">
            <v>0</v>
          </cell>
        </row>
        <row r="128626">
          <cell r="A128626">
            <v>0</v>
          </cell>
        </row>
        <row r="128627">
          <cell r="A128627">
            <v>0</v>
          </cell>
        </row>
        <row r="128628">
          <cell r="A128628">
            <v>0</v>
          </cell>
        </row>
        <row r="128629">
          <cell r="A128629">
            <v>0</v>
          </cell>
        </row>
        <row r="128630">
          <cell r="A128630">
            <v>0</v>
          </cell>
        </row>
        <row r="128631">
          <cell r="A128631">
            <v>0</v>
          </cell>
        </row>
        <row r="128632">
          <cell r="A128632">
            <v>0</v>
          </cell>
        </row>
        <row r="128633">
          <cell r="A128633">
            <v>0</v>
          </cell>
        </row>
        <row r="128634">
          <cell r="A128634">
            <v>0</v>
          </cell>
        </row>
        <row r="128635">
          <cell r="A128635">
            <v>0</v>
          </cell>
        </row>
        <row r="128636">
          <cell r="A128636">
            <v>0</v>
          </cell>
        </row>
        <row r="128637">
          <cell r="A128637">
            <v>0</v>
          </cell>
        </row>
        <row r="128638">
          <cell r="A128638">
            <v>0</v>
          </cell>
        </row>
        <row r="128639">
          <cell r="A128639">
            <v>0</v>
          </cell>
        </row>
        <row r="128640">
          <cell r="A128640">
            <v>0</v>
          </cell>
        </row>
        <row r="128641">
          <cell r="A128641">
            <v>0</v>
          </cell>
        </row>
        <row r="128642">
          <cell r="A128642">
            <v>0</v>
          </cell>
        </row>
        <row r="128643">
          <cell r="A128643">
            <v>0</v>
          </cell>
        </row>
        <row r="128644">
          <cell r="A128644">
            <v>0</v>
          </cell>
        </row>
        <row r="128645">
          <cell r="A128645">
            <v>0</v>
          </cell>
        </row>
        <row r="128646">
          <cell r="A128646">
            <v>0</v>
          </cell>
        </row>
        <row r="128647">
          <cell r="A128647">
            <v>0</v>
          </cell>
        </row>
        <row r="128648">
          <cell r="A128648">
            <v>0</v>
          </cell>
        </row>
        <row r="128649">
          <cell r="A128649">
            <v>0</v>
          </cell>
        </row>
        <row r="128650">
          <cell r="A128650">
            <v>0</v>
          </cell>
        </row>
        <row r="128651">
          <cell r="A128651">
            <v>0</v>
          </cell>
        </row>
        <row r="128652">
          <cell r="A128652">
            <v>0</v>
          </cell>
        </row>
        <row r="128653">
          <cell r="A128653">
            <v>0</v>
          </cell>
        </row>
        <row r="128654">
          <cell r="A128654">
            <v>0</v>
          </cell>
        </row>
        <row r="128655">
          <cell r="A128655">
            <v>0</v>
          </cell>
        </row>
        <row r="128656">
          <cell r="A128656">
            <v>0</v>
          </cell>
        </row>
        <row r="128657">
          <cell r="A128657">
            <v>0</v>
          </cell>
        </row>
        <row r="128658">
          <cell r="A128658">
            <v>0</v>
          </cell>
        </row>
        <row r="128659">
          <cell r="A128659">
            <v>0</v>
          </cell>
        </row>
        <row r="128660">
          <cell r="A128660">
            <v>0</v>
          </cell>
        </row>
        <row r="128661">
          <cell r="A128661">
            <v>0</v>
          </cell>
        </row>
        <row r="128662">
          <cell r="A128662">
            <v>0</v>
          </cell>
        </row>
        <row r="128663">
          <cell r="A128663">
            <v>0</v>
          </cell>
        </row>
        <row r="128664">
          <cell r="A128664">
            <v>0</v>
          </cell>
        </row>
        <row r="128665">
          <cell r="A128665">
            <v>0</v>
          </cell>
        </row>
        <row r="128666">
          <cell r="A128666">
            <v>0</v>
          </cell>
        </row>
        <row r="128667">
          <cell r="A128667">
            <v>0</v>
          </cell>
        </row>
        <row r="128668">
          <cell r="A128668">
            <v>0</v>
          </cell>
        </row>
        <row r="128669">
          <cell r="A128669">
            <v>0</v>
          </cell>
        </row>
        <row r="128670">
          <cell r="A128670">
            <v>0</v>
          </cell>
        </row>
        <row r="128671">
          <cell r="A128671">
            <v>0</v>
          </cell>
        </row>
        <row r="128672">
          <cell r="A128672">
            <v>0</v>
          </cell>
        </row>
        <row r="128673">
          <cell r="A128673">
            <v>0</v>
          </cell>
        </row>
        <row r="128674">
          <cell r="A128674">
            <v>0</v>
          </cell>
        </row>
        <row r="128675">
          <cell r="A128675">
            <v>0</v>
          </cell>
        </row>
        <row r="128676">
          <cell r="A128676">
            <v>0</v>
          </cell>
        </row>
        <row r="128677">
          <cell r="A128677">
            <v>0</v>
          </cell>
        </row>
        <row r="128678">
          <cell r="A128678">
            <v>0</v>
          </cell>
        </row>
        <row r="128679">
          <cell r="A128679">
            <v>0</v>
          </cell>
        </row>
        <row r="128680">
          <cell r="A128680">
            <v>0</v>
          </cell>
        </row>
        <row r="128681">
          <cell r="A128681">
            <v>0</v>
          </cell>
        </row>
        <row r="128682">
          <cell r="A128682">
            <v>0</v>
          </cell>
        </row>
        <row r="128683">
          <cell r="A128683">
            <v>0</v>
          </cell>
        </row>
        <row r="128684">
          <cell r="A128684">
            <v>0</v>
          </cell>
        </row>
        <row r="128685">
          <cell r="A128685">
            <v>0</v>
          </cell>
        </row>
        <row r="128686">
          <cell r="A128686">
            <v>0</v>
          </cell>
        </row>
        <row r="128687">
          <cell r="A128687">
            <v>0</v>
          </cell>
        </row>
        <row r="128688">
          <cell r="A128688">
            <v>0</v>
          </cell>
        </row>
        <row r="128689">
          <cell r="A128689">
            <v>0</v>
          </cell>
        </row>
        <row r="128690">
          <cell r="A128690">
            <v>0</v>
          </cell>
        </row>
        <row r="128691">
          <cell r="A128691">
            <v>0</v>
          </cell>
        </row>
        <row r="128692">
          <cell r="A128692">
            <v>0</v>
          </cell>
        </row>
        <row r="128693">
          <cell r="A128693">
            <v>0</v>
          </cell>
        </row>
        <row r="128694">
          <cell r="A128694">
            <v>0</v>
          </cell>
        </row>
        <row r="128695">
          <cell r="A128695">
            <v>0</v>
          </cell>
        </row>
        <row r="128696">
          <cell r="A128696">
            <v>0</v>
          </cell>
        </row>
        <row r="128697">
          <cell r="A128697">
            <v>0</v>
          </cell>
        </row>
        <row r="128698">
          <cell r="A128698">
            <v>0</v>
          </cell>
        </row>
        <row r="128699">
          <cell r="A128699">
            <v>0</v>
          </cell>
        </row>
        <row r="128700">
          <cell r="A128700">
            <v>0</v>
          </cell>
        </row>
        <row r="128701">
          <cell r="A128701">
            <v>0</v>
          </cell>
        </row>
        <row r="128702">
          <cell r="A128702">
            <v>0</v>
          </cell>
        </row>
        <row r="128703">
          <cell r="A128703">
            <v>0</v>
          </cell>
        </row>
        <row r="128704">
          <cell r="A128704">
            <v>0</v>
          </cell>
        </row>
        <row r="128705">
          <cell r="A128705">
            <v>0</v>
          </cell>
        </row>
        <row r="128706">
          <cell r="A128706">
            <v>0</v>
          </cell>
        </row>
        <row r="128707">
          <cell r="A128707">
            <v>0</v>
          </cell>
        </row>
        <row r="128708">
          <cell r="A128708">
            <v>0</v>
          </cell>
        </row>
        <row r="128709">
          <cell r="A128709">
            <v>0</v>
          </cell>
        </row>
        <row r="128710">
          <cell r="A128710">
            <v>0</v>
          </cell>
        </row>
        <row r="128711">
          <cell r="A128711">
            <v>0</v>
          </cell>
        </row>
        <row r="128712">
          <cell r="A128712">
            <v>0</v>
          </cell>
        </row>
        <row r="128713">
          <cell r="A128713">
            <v>0</v>
          </cell>
        </row>
        <row r="128714">
          <cell r="A128714">
            <v>0</v>
          </cell>
        </row>
        <row r="128715">
          <cell r="A128715">
            <v>0</v>
          </cell>
        </row>
        <row r="128716">
          <cell r="A128716">
            <v>0</v>
          </cell>
        </row>
        <row r="128717">
          <cell r="A128717">
            <v>0</v>
          </cell>
        </row>
        <row r="128718">
          <cell r="A128718">
            <v>0</v>
          </cell>
        </row>
        <row r="128719">
          <cell r="A128719">
            <v>0</v>
          </cell>
        </row>
        <row r="128720">
          <cell r="A128720">
            <v>0</v>
          </cell>
        </row>
        <row r="128721">
          <cell r="A128721">
            <v>0</v>
          </cell>
        </row>
        <row r="128722">
          <cell r="A128722">
            <v>0</v>
          </cell>
        </row>
        <row r="128723">
          <cell r="A128723">
            <v>0</v>
          </cell>
        </row>
        <row r="128724">
          <cell r="A128724">
            <v>0</v>
          </cell>
        </row>
        <row r="128725">
          <cell r="A128725">
            <v>0</v>
          </cell>
        </row>
        <row r="128726">
          <cell r="A128726">
            <v>0</v>
          </cell>
        </row>
        <row r="128727">
          <cell r="A128727">
            <v>0</v>
          </cell>
        </row>
        <row r="128728">
          <cell r="A128728">
            <v>0</v>
          </cell>
        </row>
        <row r="128729">
          <cell r="A128729">
            <v>0</v>
          </cell>
        </row>
        <row r="128730">
          <cell r="A128730">
            <v>0</v>
          </cell>
        </row>
        <row r="128731">
          <cell r="A128731">
            <v>0</v>
          </cell>
        </row>
        <row r="128732">
          <cell r="A128732">
            <v>0</v>
          </cell>
        </row>
        <row r="128733">
          <cell r="A128733">
            <v>0</v>
          </cell>
        </row>
        <row r="128734">
          <cell r="A128734">
            <v>0</v>
          </cell>
        </row>
        <row r="128735">
          <cell r="A128735">
            <v>0</v>
          </cell>
        </row>
        <row r="128736">
          <cell r="A128736">
            <v>0</v>
          </cell>
        </row>
        <row r="128737">
          <cell r="A128737">
            <v>0</v>
          </cell>
        </row>
        <row r="128738">
          <cell r="A128738">
            <v>0</v>
          </cell>
        </row>
        <row r="128739">
          <cell r="A128739">
            <v>0</v>
          </cell>
        </row>
        <row r="128740">
          <cell r="A128740">
            <v>0</v>
          </cell>
        </row>
        <row r="128741">
          <cell r="A128741">
            <v>0</v>
          </cell>
        </row>
        <row r="128742">
          <cell r="A128742">
            <v>0</v>
          </cell>
        </row>
        <row r="128743">
          <cell r="A128743">
            <v>0</v>
          </cell>
        </row>
        <row r="128744">
          <cell r="A128744">
            <v>0</v>
          </cell>
        </row>
        <row r="128745">
          <cell r="A128745">
            <v>0</v>
          </cell>
        </row>
        <row r="128746">
          <cell r="A128746">
            <v>0</v>
          </cell>
        </row>
        <row r="128747">
          <cell r="A128747">
            <v>0</v>
          </cell>
        </row>
        <row r="128748">
          <cell r="A128748">
            <v>0</v>
          </cell>
        </row>
        <row r="128749">
          <cell r="A128749">
            <v>0</v>
          </cell>
        </row>
        <row r="128750">
          <cell r="A128750">
            <v>0</v>
          </cell>
        </row>
        <row r="128751">
          <cell r="A128751">
            <v>0</v>
          </cell>
        </row>
        <row r="128752">
          <cell r="A128752">
            <v>0</v>
          </cell>
        </row>
        <row r="128753">
          <cell r="A128753">
            <v>0</v>
          </cell>
        </row>
        <row r="128754">
          <cell r="A128754">
            <v>0</v>
          </cell>
        </row>
        <row r="128755">
          <cell r="A128755">
            <v>0</v>
          </cell>
        </row>
        <row r="128756">
          <cell r="A128756">
            <v>0</v>
          </cell>
        </row>
        <row r="128757">
          <cell r="A128757">
            <v>0</v>
          </cell>
        </row>
        <row r="128758">
          <cell r="A128758">
            <v>0</v>
          </cell>
        </row>
        <row r="128759">
          <cell r="A128759">
            <v>0</v>
          </cell>
        </row>
        <row r="128760">
          <cell r="A128760">
            <v>0</v>
          </cell>
        </row>
        <row r="128761">
          <cell r="A128761">
            <v>0</v>
          </cell>
        </row>
        <row r="128762">
          <cell r="A128762">
            <v>0</v>
          </cell>
        </row>
        <row r="128763">
          <cell r="A128763">
            <v>0</v>
          </cell>
        </row>
        <row r="128764">
          <cell r="A128764">
            <v>0</v>
          </cell>
        </row>
        <row r="128765">
          <cell r="A128765">
            <v>0</v>
          </cell>
        </row>
        <row r="128766">
          <cell r="A128766">
            <v>0</v>
          </cell>
        </row>
        <row r="128767">
          <cell r="A128767">
            <v>0</v>
          </cell>
        </row>
        <row r="128768">
          <cell r="A128768">
            <v>0</v>
          </cell>
        </row>
        <row r="128769">
          <cell r="A128769">
            <v>0</v>
          </cell>
        </row>
        <row r="128770">
          <cell r="A128770">
            <v>0</v>
          </cell>
        </row>
        <row r="128771">
          <cell r="A128771">
            <v>0</v>
          </cell>
        </row>
        <row r="128772">
          <cell r="A128772">
            <v>0</v>
          </cell>
        </row>
        <row r="128773">
          <cell r="A128773">
            <v>0</v>
          </cell>
        </row>
        <row r="128774">
          <cell r="A128774">
            <v>0</v>
          </cell>
        </row>
        <row r="128775">
          <cell r="A128775">
            <v>0</v>
          </cell>
        </row>
        <row r="128776">
          <cell r="A128776">
            <v>0</v>
          </cell>
        </row>
        <row r="128777">
          <cell r="A128777">
            <v>0</v>
          </cell>
        </row>
        <row r="128778">
          <cell r="A128778">
            <v>0</v>
          </cell>
        </row>
        <row r="128779">
          <cell r="A128779">
            <v>0</v>
          </cell>
        </row>
        <row r="128780">
          <cell r="A128780">
            <v>0</v>
          </cell>
        </row>
        <row r="128781">
          <cell r="A128781">
            <v>0</v>
          </cell>
        </row>
        <row r="128782">
          <cell r="A128782">
            <v>0</v>
          </cell>
        </row>
        <row r="128783">
          <cell r="A128783">
            <v>0</v>
          </cell>
        </row>
        <row r="128784">
          <cell r="A128784">
            <v>0</v>
          </cell>
        </row>
        <row r="128785">
          <cell r="A128785">
            <v>0</v>
          </cell>
        </row>
        <row r="128786">
          <cell r="A128786">
            <v>0</v>
          </cell>
        </row>
        <row r="128787">
          <cell r="A128787">
            <v>0</v>
          </cell>
        </row>
        <row r="128788">
          <cell r="A128788">
            <v>0</v>
          </cell>
        </row>
        <row r="128789">
          <cell r="A128789">
            <v>0</v>
          </cell>
        </row>
        <row r="128790">
          <cell r="A128790">
            <v>0</v>
          </cell>
        </row>
        <row r="128791">
          <cell r="A128791">
            <v>0</v>
          </cell>
        </row>
        <row r="128792">
          <cell r="A128792">
            <v>0</v>
          </cell>
        </row>
        <row r="128793">
          <cell r="A128793">
            <v>0</v>
          </cell>
        </row>
        <row r="128794">
          <cell r="A128794">
            <v>0</v>
          </cell>
        </row>
        <row r="128795">
          <cell r="A128795">
            <v>0</v>
          </cell>
        </row>
        <row r="128796">
          <cell r="A128796">
            <v>0</v>
          </cell>
        </row>
        <row r="128797">
          <cell r="A128797">
            <v>0</v>
          </cell>
        </row>
        <row r="128798">
          <cell r="A128798">
            <v>0</v>
          </cell>
        </row>
        <row r="128799">
          <cell r="A128799">
            <v>0</v>
          </cell>
        </row>
        <row r="128800">
          <cell r="A128800">
            <v>0</v>
          </cell>
        </row>
        <row r="128801">
          <cell r="A128801">
            <v>0</v>
          </cell>
        </row>
        <row r="128802">
          <cell r="A128802">
            <v>0</v>
          </cell>
        </row>
        <row r="128803">
          <cell r="A128803">
            <v>0</v>
          </cell>
        </row>
        <row r="128804">
          <cell r="A128804">
            <v>0</v>
          </cell>
        </row>
        <row r="128805">
          <cell r="A128805">
            <v>0</v>
          </cell>
        </row>
        <row r="128806">
          <cell r="A128806">
            <v>0</v>
          </cell>
        </row>
        <row r="128807">
          <cell r="A128807">
            <v>0</v>
          </cell>
        </row>
        <row r="128808">
          <cell r="A128808">
            <v>0</v>
          </cell>
        </row>
        <row r="128809">
          <cell r="A128809">
            <v>0</v>
          </cell>
        </row>
        <row r="128810">
          <cell r="A128810">
            <v>0</v>
          </cell>
        </row>
        <row r="128811">
          <cell r="A128811">
            <v>0</v>
          </cell>
        </row>
        <row r="128812">
          <cell r="A128812">
            <v>0</v>
          </cell>
        </row>
        <row r="128813">
          <cell r="A128813">
            <v>0</v>
          </cell>
        </row>
        <row r="128814">
          <cell r="A128814">
            <v>0</v>
          </cell>
        </row>
        <row r="128815">
          <cell r="A128815">
            <v>0</v>
          </cell>
        </row>
        <row r="128816">
          <cell r="A128816">
            <v>0</v>
          </cell>
        </row>
        <row r="128817">
          <cell r="A128817">
            <v>0</v>
          </cell>
        </row>
        <row r="128818">
          <cell r="A128818">
            <v>0</v>
          </cell>
        </row>
        <row r="128819">
          <cell r="A128819">
            <v>0</v>
          </cell>
        </row>
        <row r="128820">
          <cell r="A128820">
            <v>0</v>
          </cell>
        </row>
        <row r="128821">
          <cell r="A128821">
            <v>0</v>
          </cell>
        </row>
        <row r="128822">
          <cell r="A128822">
            <v>0</v>
          </cell>
        </row>
        <row r="128823">
          <cell r="A128823">
            <v>0</v>
          </cell>
        </row>
        <row r="128824">
          <cell r="A128824">
            <v>0</v>
          </cell>
        </row>
        <row r="128825">
          <cell r="A128825">
            <v>0</v>
          </cell>
        </row>
        <row r="128826">
          <cell r="A128826">
            <v>0</v>
          </cell>
        </row>
        <row r="128827">
          <cell r="A128827">
            <v>0</v>
          </cell>
        </row>
        <row r="128828">
          <cell r="A128828">
            <v>0</v>
          </cell>
        </row>
        <row r="128829">
          <cell r="A128829">
            <v>0</v>
          </cell>
        </row>
        <row r="128830">
          <cell r="A128830">
            <v>0</v>
          </cell>
        </row>
        <row r="128831">
          <cell r="A128831">
            <v>0</v>
          </cell>
        </row>
        <row r="128832">
          <cell r="A128832">
            <v>0</v>
          </cell>
        </row>
        <row r="128833">
          <cell r="A128833">
            <v>0</v>
          </cell>
        </row>
        <row r="128834">
          <cell r="A128834">
            <v>0</v>
          </cell>
        </row>
        <row r="128835">
          <cell r="A128835">
            <v>0</v>
          </cell>
        </row>
        <row r="128836">
          <cell r="A128836">
            <v>0</v>
          </cell>
        </row>
        <row r="128837">
          <cell r="A128837">
            <v>0</v>
          </cell>
        </row>
        <row r="128838">
          <cell r="A128838">
            <v>0</v>
          </cell>
        </row>
        <row r="128839">
          <cell r="A128839">
            <v>0</v>
          </cell>
        </row>
        <row r="128840">
          <cell r="A128840">
            <v>0</v>
          </cell>
        </row>
        <row r="128841">
          <cell r="A128841">
            <v>0</v>
          </cell>
        </row>
        <row r="128842">
          <cell r="A128842">
            <v>0</v>
          </cell>
        </row>
        <row r="128843">
          <cell r="A128843">
            <v>0</v>
          </cell>
        </row>
        <row r="128844">
          <cell r="A128844">
            <v>0</v>
          </cell>
        </row>
        <row r="128845">
          <cell r="A128845">
            <v>0</v>
          </cell>
        </row>
        <row r="128846">
          <cell r="A128846">
            <v>0</v>
          </cell>
        </row>
        <row r="128847">
          <cell r="A128847">
            <v>0</v>
          </cell>
        </row>
        <row r="128848">
          <cell r="A128848">
            <v>0</v>
          </cell>
        </row>
        <row r="128849">
          <cell r="A128849">
            <v>0</v>
          </cell>
        </row>
        <row r="128850">
          <cell r="A128850">
            <v>0</v>
          </cell>
        </row>
        <row r="128851">
          <cell r="A128851">
            <v>0</v>
          </cell>
        </row>
        <row r="128852">
          <cell r="A128852">
            <v>0</v>
          </cell>
        </row>
        <row r="128853">
          <cell r="A128853">
            <v>0</v>
          </cell>
        </row>
        <row r="128854">
          <cell r="A128854">
            <v>0</v>
          </cell>
        </row>
        <row r="128855">
          <cell r="A128855">
            <v>0</v>
          </cell>
        </row>
        <row r="128856">
          <cell r="A128856">
            <v>0</v>
          </cell>
        </row>
        <row r="128857">
          <cell r="A128857">
            <v>0</v>
          </cell>
        </row>
        <row r="128858">
          <cell r="A128858">
            <v>0</v>
          </cell>
        </row>
        <row r="128859">
          <cell r="A128859">
            <v>0</v>
          </cell>
        </row>
        <row r="128860">
          <cell r="A128860">
            <v>0</v>
          </cell>
        </row>
        <row r="128861">
          <cell r="A128861">
            <v>0</v>
          </cell>
        </row>
        <row r="128862">
          <cell r="A128862">
            <v>0</v>
          </cell>
        </row>
        <row r="128863">
          <cell r="A128863">
            <v>0</v>
          </cell>
        </row>
        <row r="128864">
          <cell r="A128864">
            <v>0</v>
          </cell>
        </row>
        <row r="128865">
          <cell r="A128865">
            <v>0</v>
          </cell>
        </row>
        <row r="128866">
          <cell r="A128866">
            <v>0</v>
          </cell>
        </row>
        <row r="128867">
          <cell r="A128867">
            <v>0</v>
          </cell>
        </row>
        <row r="128868">
          <cell r="A128868">
            <v>0</v>
          </cell>
        </row>
        <row r="128869">
          <cell r="A128869">
            <v>0</v>
          </cell>
        </row>
        <row r="128870">
          <cell r="A128870">
            <v>0</v>
          </cell>
        </row>
        <row r="128871">
          <cell r="A128871">
            <v>0</v>
          </cell>
        </row>
        <row r="128872">
          <cell r="A128872">
            <v>0</v>
          </cell>
        </row>
        <row r="128873">
          <cell r="A128873">
            <v>0</v>
          </cell>
        </row>
        <row r="128874">
          <cell r="A128874">
            <v>0</v>
          </cell>
        </row>
        <row r="128875">
          <cell r="A128875">
            <v>0</v>
          </cell>
        </row>
        <row r="128876">
          <cell r="A128876">
            <v>0</v>
          </cell>
        </row>
        <row r="128877">
          <cell r="A128877">
            <v>0</v>
          </cell>
        </row>
        <row r="128878">
          <cell r="A128878">
            <v>0</v>
          </cell>
        </row>
        <row r="128879">
          <cell r="A128879">
            <v>0</v>
          </cell>
        </row>
        <row r="128880">
          <cell r="A128880">
            <v>0</v>
          </cell>
        </row>
        <row r="128881">
          <cell r="A128881">
            <v>0</v>
          </cell>
        </row>
        <row r="128882">
          <cell r="A128882">
            <v>0</v>
          </cell>
        </row>
        <row r="128883">
          <cell r="A128883">
            <v>0</v>
          </cell>
        </row>
        <row r="128884">
          <cell r="A128884">
            <v>0</v>
          </cell>
        </row>
        <row r="128885">
          <cell r="A128885">
            <v>0</v>
          </cell>
        </row>
        <row r="128886">
          <cell r="A128886">
            <v>0</v>
          </cell>
        </row>
        <row r="128887">
          <cell r="A128887">
            <v>0</v>
          </cell>
        </row>
        <row r="128888">
          <cell r="A128888">
            <v>0</v>
          </cell>
        </row>
        <row r="128889">
          <cell r="A128889">
            <v>0</v>
          </cell>
        </row>
        <row r="128890">
          <cell r="A128890">
            <v>0</v>
          </cell>
        </row>
        <row r="128891">
          <cell r="A128891">
            <v>0</v>
          </cell>
        </row>
        <row r="128892">
          <cell r="A128892">
            <v>0</v>
          </cell>
        </row>
        <row r="128893">
          <cell r="A128893">
            <v>0</v>
          </cell>
        </row>
        <row r="128894">
          <cell r="A128894">
            <v>0</v>
          </cell>
        </row>
        <row r="128895">
          <cell r="A128895">
            <v>0</v>
          </cell>
        </row>
        <row r="128896">
          <cell r="A128896">
            <v>0</v>
          </cell>
        </row>
        <row r="128897">
          <cell r="A128897">
            <v>0</v>
          </cell>
        </row>
        <row r="128898">
          <cell r="A128898">
            <v>0</v>
          </cell>
        </row>
        <row r="128899">
          <cell r="A128899">
            <v>0</v>
          </cell>
        </row>
        <row r="128900">
          <cell r="A128900">
            <v>0</v>
          </cell>
        </row>
        <row r="128901">
          <cell r="A128901">
            <v>0</v>
          </cell>
        </row>
        <row r="128902">
          <cell r="A128902">
            <v>0</v>
          </cell>
        </row>
        <row r="128903">
          <cell r="A128903">
            <v>0</v>
          </cell>
        </row>
        <row r="128904">
          <cell r="A128904">
            <v>0</v>
          </cell>
        </row>
        <row r="128905">
          <cell r="A128905">
            <v>0</v>
          </cell>
        </row>
        <row r="128906">
          <cell r="A128906">
            <v>0</v>
          </cell>
        </row>
        <row r="128907">
          <cell r="A128907">
            <v>0</v>
          </cell>
        </row>
        <row r="128908">
          <cell r="A128908">
            <v>0</v>
          </cell>
        </row>
        <row r="128909">
          <cell r="A128909">
            <v>0</v>
          </cell>
        </row>
        <row r="128910">
          <cell r="A128910">
            <v>0</v>
          </cell>
        </row>
        <row r="128911">
          <cell r="A128911">
            <v>0</v>
          </cell>
        </row>
        <row r="128912">
          <cell r="A128912">
            <v>0</v>
          </cell>
        </row>
        <row r="128913">
          <cell r="A128913">
            <v>0</v>
          </cell>
        </row>
        <row r="128914">
          <cell r="A128914">
            <v>0</v>
          </cell>
        </row>
        <row r="128915">
          <cell r="A128915">
            <v>0</v>
          </cell>
        </row>
        <row r="128916">
          <cell r="A128916">
            <v>0</v>
          </cell>
        </row>
        <row r="128917">
          <cell r="A128917">
            <v>0</v>
          </cell>
        </row>
        <row r="128918">
          <cell r="A128918">
            <v>0</v>
          </cell>
        </row>
        <row r="128919">
          <cell r="A128919">
            <v>0</v>
          </cell>
        </row>
        <row r="128920">
          <cell r="A128920">
            <v>0</v>
          </cell>
        </row>
        <row r="128921">
          <cell r="A128921">
            <v>0</v>
          </cell>
        </row>
        <row r="128922">
          <cell r="A128922">
            <v>0</v>
          </cell>
        </row>
        <row r="128923">
          <cell r="A128923">
            <v>0</v>
          </cell>
        </row>
        <row r="128924">
          <cell r="A128924">
            <v>0</v>
          </cell>
        </row>
        <row r="128925">
          <cell r="A128925">
            <v>0</v>
          </cell>
        </row>
        <row r="128926">
          <cell r="A128926">
            <v>0</v>
          </cell>
        </row>
        <row r="128927">
          <cell r="A128927">
            <v>0</v>
          </cell>
        </row>
        <row r="128928">
          <cell r="A128928">
            <v>0</v>
          </cell>
        </row>
        <row r="128929">
          <cell r="A128929">
            <v>0</v>
          </cell>
        </row>
        <row r="128930">
          <cell r="A128930">
            <v>0</v>
          </cell>
        </row>
        <row r="128931">
          <cell r="A128931">
            <v>0</v>
          </cell>
        </row>
        <row r="128932">
          <cell r="A128932">
            <v>0</v>
          </cell>
        </row>
        <row r="128933">
          <cell r="A128933">
            <v>0</v>
          </cell>
        </row>
        <row r="128934">
          <cell r="A128934">
            <v>0</v>
          </cell>
        </row>
        <row r="128935">
          <cell r="A128935">
            <v>0</v>
          </cell>
        </row>
        <row r="128936">
          <cell r="A128936">
            <v>0</v>
          </cell>
        </row>
        <row r="128937">
          <cell r="A128937">
            <v>0</v>
          </cell>
        </row>
        <row r="128938">
          <cell r="A128938">
            <v>0</v>
          </cell>
        </row>
        <row r="128939">
          <cell r="A128939">
            <v>0</v>
          </cell>
        </row>
        <row r="128940">
          <cell r="A128940">
            <v>0</v>
          </cell>
        </row>
        <row r="128941">
          <cell r="A128941">
            <v>0</v>
          </cell>
        </row>
        <row r="128942">
          <cell r="A128942">
            <v>0</v>
          </cell>
        </row>
        <row r="128943">
          <cell r="A128943">
            <v>0</v>
          </cell>
        </row>
        <row r="128944">
          <cell r="A128944">
            <v>0</v>
          </cell>
        </row>
        <row r="128945">
          <cell r="A128945">
            <v>0</v>
          </cell>
        </row>
        <row r="128946">
          <cell r="A128946">
            <v>0</v>
          </cell>
        </row>
        <row r="128947">
          <cell r="A128947">
            <v>0</v>
          </cell>
        </row>
        <row r="128948">
          <cell r="A128948">
            <v>0</v>
          </cell>
        </row>
        <row r="128949">
          <cell r="A128949">
            <v>0</v>
          </cell>
        </row>
        <row r="128950">
          <cell r="A128950">
            <v>0</v>
          </cell>
        </row>
        <row r="128951">
          <cell r="A128951">
            <v>0</v>
          </cell>
        </row>
        <row r="128952">
          <cell r="A128952">
            <v>0</v>
          </cell>
        </row>
        <row r="128953">
          <cell r="A128953">
            <v>0</v>
          </cell>
        </row>
        <row r="128954">
          <cell r="A128954">
            <v>0</v>
          </cell>
        </row>
        <row r="128955">
          <cell r="A128955">
            <v>0</v>
          </cell>
        </row>
        <row r="128956">
          <cell r="A128956">
            <v>0</v>
          </cell>
        </row>
        <row r="128957">
          <cell r="A128957">
            <v>0</v>
          </cell>
        </row>
        <row r="128958">
          <cell r="A128958">
            <v>0</v>
          </cell>
        </row>
        <row r="128959">
          <cell r="A128959">
            <v>0</v>
          </cell>
        </row>
        <row r="128960">
          <cell r="A128960">
            <v>0</v>
          </cell>
        </row>
        <row r="128961">
          <cell r="A128961">
            <v>0</v>
          </cell>
        </row>
        <row r="128962">
          <cell r="A128962">
            <v>0</v>
          </cell>
        </row>
        <row r="128963">
          <cell r="A128963">
            <v>0</v>
          </cell>
        </row>
        <row r="128964">
          <cell r="A128964">
            <v>0</v>
          </cell>
        </row>
        <row r="128965">
          <cell r="A128965">
            <v>0</v>
          </cell>
        </row>
        <row r="128966">
          <cell r="A128966">
            <v>0</v>
          </cell>
        </row>
        <row r="128967">
          <cell r="A128967">
            <v>0</v>
          </cell>
        </row>
        <row r="128968">
          <cell r="A128968">
            <v>0</v>
          </cell>
        </row>
        <row r="128969">
          <cell r="A128969">
            <v>0</v>
          </cell>
        </row>
        <row r="128970">
          <cell r="A128970">
            <v>0</v>
          </cell>
        </row>
        <row r="128971">
          <cell r="A128971">
            <v>0</v>
          </cell>
        </row>
        <row r="128972">
          <cell r="A128972">
            <v>0</v>
          </cell>
        </row>
        <row r="128973">
          <cell r="A128973">
            <v>0</v>
          </cell>
        </row>
        <row r="128974">
          <cell r="A128974">
            <v>0</v>
          </cell>
        </row>
        <row r="128975">
          <cell r="A128975">
            <v>0</v>
          </cell>
        </row>
        <row r="128976">
          <cell r="A128976">
            <v>0</v>
          </cell>
        </row>
        <row r="128977">
          <cell r="A128977">
            <v>0</v>
          </cell>
        </row>
        <row r="128978">
          <cell r="A128978">
            <v>0</v>
          </cell>
        </row>
        <row r="128979">
          <cell r="A128979">
            <v>0</v>
          </cell>
        </row>
        <row r="128980">
          <cell r="A128980">
            <v>0</v>
          </cell>
        </row>
        <row r="128981">
          <cell r="A128981">
            <v>0</v>
          </cell>
        </row>
        <row r="128982">
          <cell r="A128982">
            <v>0</v>
          </cell>
        </row>
        <row r="128983">
          <cell r="A128983">
            <v>0</v>
          </cell>
        </row>
        <row r="128984">
          <cell r="A128984">
            <v>0</v>
          </cell>
        </row>
        <row r="128985">
          <cell r="A128985">
            <v>0</v>
          </cell>
        </row>
        <row r="128986">
          <cell r="A128986">
            <v>0</v>
          </cell>
        </row>
        <row r="128987">
          <cell r="A128987">
            <v>0</v>
          </cell>
        </row>
        <row r="128988">
          <cell r="A128988">
            <v>0</v>
          </cell>
        </row>
        <row r="128989">
          <cell r="A128989">
            <v>0</v>
          </cell>
        </row>
        <row r="128990">
          <cell r="A128990">
            <v>0</v>
          </cell>
        </row>
        <row r="128991">
          <cell r="A128991">
            <v>0</v>
          </cell>
        </row>
        <row r="128992">
          <cell r="A128992">
            <v>0</v>
          </cell>
        </row>
        <row r="128993">
          <cell r="A128993">
            <v>0</v>
          </cell>
        </row>
        <row r="128994">
          <cell r="A128994">
            <v>0</v>
          </cell>
        </row>
        <row r="128995">
          <cell r="A128995">
            <v>0</v>
          </cell>
        </row>
        <row r="128996">
          <cell r="A128996">
            <v>0</v>
          </cell>
        </row>
        <row r="128997">
          <cell r="A128997">
            <v>0</v>
          </cell>
        </row>
        <row r="128998">
          <cell r="A128998">
            <v>0</v>
          </cell>
        </row>
        <row r="128999">
          <cell r="A128999">
            <v>0</v>
          </cell>
        </row>
        <row r="129000">
          <cell r="A129000">
            <v>0</v>
          </cell>
        </row>
        <row r="129001">
          <cell r="A129001">
            <v>0</v>
          </cell>
        </row>
        <row r="129002">
          <cell r="A129002">
            <v>0</v>
          </cell>
        </row>
        <row r="129003">
          <cell r="A129003">
            <v>0</v>
          </cell>
        </row>
        <row r="129004">
          <cell r="A129004">
            <v>0</v>
          </cell>
        </row>
        <row r="129005">
          <cell r="A129005">
            <v>0</v>
          </cell>
        </row>
        <row r="129006">
          <cell r="A129006">
            <v>0</v>
          </cell>
        </row>
        <row r="129007">
          <cell r="A129007">
            <v>0</v>
          </cell>
        </row>
        <row r="129008">
          <cell r="A129008">
            <v>0</v>
          </cell>
        </row>
        <row r="129009">
          <cell r="A129009">
            <v>0</v>
          </cell>
        </row>
        <row r="129010">
          <cell r="A129010">
            <v>0</v>
          </cell>
        </row>
        <row r="129011">
          <cell r="A129011">
            <v>0</v>
          </cell>
        </row>
        <row r="129012">
          <cell r="A129012">
            <v>0</v>
          </cell>
        </row>
        <row r="129013">
          <cell r="A129013">
            <v>0</v>
          </cell>
        </row>
        <row r="129014">
          <cell r="A129014">
            <v>0</v>
          </cell>
        </row>
        <row r="129015">
          <cell r="A129015">
            <v>0</v>
          </cell>
        </row>
        <row r="129016">
          <cell r="A129016">
            <v>0</v>
          </cell>
        </row>
        <row r="129017">
          <cell r="A129017">
            <v>0</v>
          </cell>
        </row>
        <row r="129018">
          <cell r="A129018">
            <v>0</v>
          </cell>
        </row>
        <row r="129019">
          <cell r="A129019">
            <v>0</v>
          </cell>
        </row>
        <row r="129020">
          <cell r="A129020">
            <v>0</v>
          </cell>
        </row>
        <row r="129021">
          <cell r="A129021">
            <v>0</v>
          </cell>
        </row>
        <row r="129022">
          <cell r="A129022">
            <v>0</v>
          </cell>
        </row>
        <row r="129023">
          <cell r="A129023">
            <v>0</v>
          </cell>
        </row>
        <row r="129024">
          <cell r="A129024">
            <v>0</v>
          </cell>
        </row>
        <row r="129025">
          <cell r="A129025">
            <v>0</v>
          </cell>
        </row>
        <row r="129026">
          <cell r="A129026">
            <v>0</v>
          </cell>
        </row>
        <row r="129027">
          <cell r="A129027">
            <v>0</v>
          </cell>
        </row>
        <row r="129028">
          <cell r="A129028">
            <v>0</v>
          </cell>
        </row>
        <row r="129029">
          <cell r="A129029">
            <v>0</v>
          </cell>
        </row>
        <row r="129030">
          <cell r="A129030">
            <v>0</v>
          </cell>
        </row>
        <row r="129031">
          <cell r="A129031">
            <v>0</v>
          </cell>
        </row>
        <row r="129032">
          <cell r="A129032">
            <v>0</v>
          </cell>
        </row>
        <row r="129033">
          <cell r="A129033">
            <v>0</v>
          </cell>
        </row>
        <row r="129034">
          <cell r="A129034">
            <v>0</v>
          </cell>
        </row>
        <row r="129035">
          <cell r="A129035">
            <v>0</v>
          </cell>
        </row>
        <row r="129036">
          <cell r="A129036">
            <v>0</v>
          </cell>
        </row>
        <row r="129037">
          <cell r="A129037">
            <v>0</v>
          </cell>
        </row>
        <row r="129038">
          <cell r="A129038">
            <v>0</v>
          </cell>
        </row>
        <row r="129039">
          <cell r="A129039">
            <v>0</v>
          </cell>
        </row>
        <row r="129040">
          <cell r="A129040">
            <v>0</v>
          </cell>
        </row>
        <row r="129041">
          <cell r="A129041">
            <v>0</v>
          </cell>
        </row>
        <row r="129042">
          <cell r="A129042">
            <v>0</v>
          </cell>
        </row>
        <row r="129043">
          <cell r="A129043">
            <v>0</v>
          </cell>
        </row>
        <row r="129044">
          <cell r="A129044">
            <v>0</v>
          </cell>
        </row>
        <row r="129045">
          <cell r="A129045">
            <v>0</v>
          </cell>
        </row>
        <row r="129046">
          <cell r="A129046">
            <v>0</v>
          </cell>
        </row>
        <row r="129047">
          <cell r="A129047">
            <v>0</v>
          </cell>
        </row>
        <row r="129048">
          <cell r="A129048">
            <v>0</v>
          </cell>
        </row>
        <row r="129049">
          <cell r="A129049">
            <v>0</v>
          </cell>
        </row>
        <row r="129050">
          <cell r="A129050">
            <v>0</v>
          </cell>
        </row>
        <row r="129051">
          <cell r="A129051">
            <v>0</v>
          </cell>
        </row>
        <row r="129052">
          <cell r="A129052">
            <v>0</v>
          </cell>
        </row>
        <row r="129053">
          <cell r="A129053">
            <v>0</v>
          </cell>
        </row>
        <row r="129054">
          <cell r="A129054">
            <v>0</v>
          </cell>
        </row>
        <row r="129055">
          <cell r="A129055">
            <v>0</v>
          </cell>
        </row>
        <row r="129056">
          <cell r="A129056">
            <v>0</v>
          </cell>
        </row>
        <row r="129057">
          <cell r="A129057">
            <v>0</v>
          </cell>
        </row>
        <row r="129058">
          <cell r="A129058">
            <v>0</v>
          </cell>
        </row>
        <row r="129059">
          <cell r="A129059">
            <v>0</v>
          </cell>
        </row>
        <row r="129060">
          <cell r="A129060">
            <v>0</v>
          </cell>
        </row>
        <row r="129061">
          <cell r="A129061">
            <v>0</v>
          </cell>
        </row>
        <row r="129062">
          <cell r="A129062">
            <v>0</v>
          </cell>
        </row>
        <row r="129063">
          <cell r="A129063">
            <v>0</v>
          </cell>
        </row>
        <row r="129064">
          <cell r="A129064">
            <v>0</v>
          </cell>
        </row>
        <row r="129065">
          <cell r="A129065">
            <v>0</v>
          </cell>
        </row>
        <row r="129066">
          <cell r="A129066">
            <v>0</v>
          </cell>
        </row>
        <row r="129067">
          <cell r="A129067">
            <v>0</v>
          </cell>
        </row>
        <row r="129068">
          <cell r="A129068">
            <v>0</v>
          </cell>
        </row>
        <row r="129069">
          <cell r="A129069">
            <v>0</v>
          </cell>
        </row>
        <row r="129070">
          <cell r="A129070">
            <v>0</v>
          </cell>
        </row>
        <row r="129071">
          <cell r="A129071">
            <v>0</v>
          </cell>
        </row>
        <row r="129072">
          <cell r="A129072">
            <v>0</v>
          </cell>
        </row>
        <row r="129073">
          <cell r="A129073">
            <v>0</v>
          </cell>
        </row>
        <row r="129074">
          <cell r="A129074">
            <v>0</v>
          </cell>
        </row>
        <row r="129075">
          <cell r="A129075">
            <v>0</v>
          </cell>
        </row>
        <row r="129076">
          <cell r="A129076">
            <v>0</v>
          </cell>
        </row>
        <row r="129077">
          <cell r="A129077">
            <v>0</v>
          </cell>
        </row>
        <row r="129078">
          <cell r="A129078">
            <v>0</v>
          </cell>
        </row>
        <row r="129079">
          <cell r="A129079">
            <v>0</v>
          </cell>
        </row>
        <row r="129080">
          <cell r="A129080">
            <v>0</v>
          </cell>
        </row>
        <row r="129081">
          <cell r="A129081">
            <v>0</v>
          </cell>
        </row>
        <row r="129082">
          <cell r="A129082">
            <v>0</v>
          </cell>
        </row>
        <row r="129083">
          <cell r="A129083">
            <v>0</v>
          </cell>
        </row>
        <row r="129084">
          <cell r="A129084">
            <v>0</v>
          </cell>
        </row>
        <row r="129085">
          <cell r="A129085">
            <v>0</v>
          </cell>
        </row>
        <row r="129086">
          <cell r="A129086">
            <v>0</v>
          </cell>
        </row>
        <row r="129087">
          <cell r="A129087">
            <v>0</v>
          </cell>
        </row>
        <row r="129088">
          <cell r="A129088">
            <v>0</v>
          </cell>
        </row>
        <row r="129089">
          <cell r="A129089">
            <v>0</v>
          </cell>
        </row>
        <row r="129090">
          <cell r="A129090">
            <v>0</v>
          </cell>
        </row>
        <row r="129091">
          <cell r="A129091">
            <v>0</v>
          </cell>
        </row>
        <row r="129092">
          <cell r="A129092">
            <v>0</v>
          </cell>
        </row>
        <row r="129093">
          <cell r="A129093">
            <v>0</v>
          </cell>
        </row>
        <row r="129094">
          <cell r="A129094">
            <v>0</v>
          </cell>
        </row>
        <row r="129095">
          <cell r="A129095">
            <v>0</v>
          </cell>
        </row>
        <row r="129096">
          <cell r="A129096">
            <v>0</v>
          </cell>
        </row>
        <row r="129097">
          <cell r="A129097">
            <v>0</v>
          </cell>
        </row>
        <row r="129098">
          <cell r="A129098">
            <v>0</v>
          </cell>
        </row>
        <row r="129099">
          <cell r="A129099">
            <v>0</v>
          </cell>
        </row>
        <row r="129100">
          <cell r="A129100">
            <v>0</v>
          </cell>
        </row>
        <row r="129101">
          <cell r="A129101">
            <v>0</v>
          </cell>
        </row>
        <row r="129102">
          <cell r="A129102">
            <v>0</v>
          </cell>
        </row>
        <row r="129103">
          <cell r="A129103">
            <v>0</v>
          </cell>
        </row>
        <row r="129104">
          <cell r="A129104">
            <v>0</v>
          </cell>
        </row>
        <row r="129105">
          <cell r="A129105">
            <v>0</v>
          </cell>
        </row>
        <row r="129106">
          <cell r="A129106">
            <v>0</v>
          </cell>
        </row>
        <row r="129107">
          <cell r="A129107">
            <v>0</v>
          </cell>
        </row>
        <row r="129108">
          <cell r="A129108">
            <v>0</v>
          </cell>
        </row>
        <row r="129109">
          <cell r="A129109">
            <v>0</v>
          </cell>
        </row>
        <row r="129110">
          <cell r="A129110">
            <v>0</v>
          </cell>
        </row>
        <row r="129111">
          <cell r="A129111">
            <v>0</v>
          </cell>
        </row>
        <row r="129112">
          <cell r="A129112">
            <v>0</v>
          </cell>
        </row>
        <row r="129113">
          <cell r="A129113">
            <v>0</v>
          </cell>
        </row>
        <row r="129114">
          <cell r="A129114">
            <v>0</v>
          </cell>
        </row>
        <row r="129115">
          <cell r="A129115">
            <v>0</v>
          </cell>
        </row>
        <row r="129116">
          <cell r="A129116">
            <v>0</v>
          </cell>
        </row>
        <row r="129117">
          <cell r="A129117">
            <v>0</v>
          </cell>
        </row>
        <row r="129118">
          <cell r="A129118">
            <v>0</v>
          </cell>
        </row>
        <row r="129119">
          <cell r="A129119">
            <v>0</v>
          </cell>
        </row>
        <row r="129120">
          <cell r="A129120">
            <v>0</v>
          </cell>
        </row>
        <row r="129121">
          <cell r="A129121">
            <v>0</v>
          </cell>
        </row>
        <row r="129122">
          <cell r="A129122">
            <v>0</v>
          </cell>
        </row>
        <row r="129123">
          <cell r="A129123">
            <v>0</v>
          </cell>
        </row>
        <row r="129124">
          <cell r="A129124">
            <v>0</v>
          </cell>
        </row>
        <row r="129125">
          <cell r="A129125">
            <v>0</v>
          </cell>
        </row>
        <row r="129126">
          <cell r="A129126">
            <v>0</v>
          </cell>
        </row>
        <row r="129127">
          <cell r="A129127">
            <v>0</v>
          </cell>
        </row>
        <row r="129128">
          <cell r="A129128">
            <v>0</v>
          </cell>
        </row>
        <row r="129129">
          <cell r="A129129">
            <v>0</v>
          </cell>
        </row>
        <row r="129130">
          <cell r="A129130">
            <v>0</v>
          </cell>
        </row>
        <row r="129131">
          <cell r="A129131">
            <v>0</v>
          </cell>
        </row>
        <row r="129132">
          <cell r="A129132">
            <v>0</v>
          </cell>
        </row>
        <row r="129133">
          <cell r="A129133">
            <v>0</v>
          </cell>
        </row>
        <row r="129134">
          <cell r="A129134">
            <v>0</v>
          </cell>
        </row>
        <row r="129135">
          <cell r="A129135">
            <v>0</v>
          </cell>
        </row>
        <row r="129136">
          <cell r="A129136">
            <v>0</v>
          </cell>
        </row>
        <row r="129137">
          <cell r="A129137">
            <v>0</v>
          </cell>
        </row>
        <row r="129138">
          <cell r="A129138">
            <v>0</v>
          </cell>
        </row>
        <row r="129139">
          <cell r="A129139">
            <v>0</v>
          </cell>
        </row>
        <row r="129140">
          <cell r="A129140">
            <v>0</v>
          </cell>
        </row>
        <row r="129141">
          <cell r="A129141">
            <v>0</v>
          </cell>
        </row>
        <row r="129142">
          <cell r="A129142">
            <v>0</v>
          </cell>
        </row>
        <row r="129143">
          <cell r="A129143">
            <v>0</v>
          </cell>
        </row>
        <row r="129144">
          <cell r="A129144">
            <v>0</v>
          </cell>
        </row>
        <row r="129145">
          <cell r="A129145">
            <v>0</v>
          </cell>
        </row>
        <row r="129146">
          <cell r="A129146">
            <v>0</v>
          </cell>
        </row>
        <row r="129147">
          <cell r="A129147">
            <v>0</v>
          </cell>
        </row>
        <row r="129148">
          <cell r="A129148">
            <v>0</v>
          </cell>
        </row>
        <row r="129149">
          <cell r="A129149">
            <v>0</v>
          </cell>
        </row>
        <row r="129150">
          <cell r="A129150">
            <v>0</v>
          </cell>
        </row>
        <row r="129151">
          <cell r="A129151">
            <v>0</v>
          </cell>
        </row>
        <row r="129152">
          <cell r="A129152">
            <v>0</v>
          </cell>
        </row>
        <row r="129153">
          <cell r="A129153">
            <v>0</v>
          </cell>
        </row>
        <row r="129154">
          <cell r="A129154">
            <v>0</v>
          </cell>
        </row>
        <row r="129155">
          <cell r="A129155">
            <v>0</v>
          </cell>
        </row>
        <row r="129156">
          <cell r="A129156">
            <v>0</v>
          </cell>
        </row>
        <row r="129157">
          <cell r="A129157">
            <v>0</v>
          </cell>
        </row>
        <row r="129158">
          <cell r="A129158">
            <v>0</v>
          </cell>
        </row>
        <row r="129159">
          <cell r="A129159">
            <v>0</v>
          </cell>
        </row>
        <row r="129160">
          <cell r="A129160">
            <v>0</v>
          </cell>
        </row>
        <row r="129161">
          <cell r="A129161">
            <v>0</v>
          </cell>
        </row>
        <row r="129162">
          <cell r="A129162">
            <v>0</v>
          </cell>
        </row>
        <row r="129163">
          <cell r="A129163">
            <v>0</v>
          </cell>
        </row>
        <row r="129164">
          <cell r="A129164">
            <v>0</v>
          </cell>
        </row>
        <row r="129165">
          <cell r="A129165">
            <v>0</v>
          </cell>
        </row>
        <row r="129166">
          <cell r="A129166">
            <v>0</v>
          </cell>
        </row>
        <row r="129167">
          <cell r="A129167">
            <v>0</v>
          </cell>
        </row>
        <row r="129168">
          <cell r="A129168">
            <v>0</v>
          </cell>
        </row>
        <row r="129169">
          <cell r="A129169">
            <v>0</v>
          </cell>
        </row>
        <row r="129170">
          <cell r="A129170">
            <v>0</v>
          </cell>
        </row>
        <row r="129171">
          <cell r="A129171">
            <v>0</v>
          </cell>
        </row>
        <row r="129172">
          <cell r="A129172">
            <v>0</v>
          </cell>
        </row>
        <row r="129173">
          <cell r="A129173">
            <v>0</v>
          </cell>
        </row>
        <row r="129174">
          <cell r="A129174">
            <v>0</v>
          </cell>
        </row>
        <row r="129175">
          <cell r="A129175">
            <v>0</v>
          </cell>
        </row>
        <row r="129176">
          <cell r="A129176">
            <v>0</v>
          </cell>
        </row>
        <row r="129177">
          <cell r="A129177">
            <v>0</v>
          </cell>
        </row>
        <row r="129178">
          <cell r="A129178">
            <v>0</v>
          </cell>
        </row>
        <row r="129179">
          <cell r="A129179">
            <v>0</v>
          </cell>
        </row>
        <row r="129180">
          <cell r="A129180">
            <v>0</v>
          </cell>
        </row>
        <row r="129181">
          <cell r="A129181">
            <v>0</v>
          </cell>
        </row>
        <row r="129182">
          <cell r="A129182">
            <v>0</v>
          </cell>
        </row>
        <row r="129183">
          <cell r="A129183">
            <v>0</v>
          </cell>
        </row>
        <row r="129184">
          <cell r="A129184">
            <v>0</v>
          </cell>
        </row>
        <row r="129185">
          <cell r="A129185">
            <v>0</v>
          </cell>
        </row>
        <row r="129186">
          <cell r="A129186">
            <v>0</v>
          </cell>
        </row>
        <row r="129187">
          <cell r="A129187">
            <v>0</v>
          </cell>
        </row>
        <row r="129188">
          <cell r="A129188">
            <v>0</v>
          </cell>
        </row>
        <row r="129189">
          <cell r="A129189">
            <v>0</v>
          </cell>
        </row>
        <row r="129190">
          <cell r="A129190">
            <v>0</v>
          </cell>
        </row>
        <row r="129191">
          <cell r="A129191">
            <v>0</v>
          </cell>
        </row>
        <row r="129192">
          <cell r="A129192">
            <v>0</v>
          </cell>
        </row>
        <row r="129193">
          <cell r="A129193">
            <v>0</v>
          </cell>
        </row>
        <row r="129194">
          <cell r="A129194">
            <v>0</v>
          </cell>
        </row>
        <row r="129195">
          <cell r="A129195">
            <v>0</v>
          </cell>
        </row>
        <row r="129196">
          <cell r="A129196">
            <v>0</v>
          </cell>
        </row>
        <row r="129197">
          <cell r="A129197">
            <v>0</v>
          </cell>
        </row>
        <row r="129198">
          <cell r="A129198">
            <v>0</v>
          </cell>
        </row>
        <row r="129199">
          <cell r="A129199">
            <v>0</v>
          </cell>
        </row>
        <row r="129200">
          <cell r="A129200">
            <v>0</v>
          </cell>
        </row>
        <row r="129201">
          <cell r="A129201">
            <v>0</v>
          </cell>
        </row>
        <row r="129202">
          <cell r="A129202">
            <v>0</v>
          </cell>
        </row>
        <row r="129203">
          <cell r="A129203">
            <v>0</v>
          </cell>
        </row>
        <row r="129204">
          <cell r="A129204">
            <v>0</v>
          </cell>
        </row>
        <row r="129205">
          <cell r="A129205">
            <v>0</v>
          </cell>
        </row>
        <row r="129206">
          <cell r="A129206">
            <v>0</v>
          </cell>
        </row>
        <row r="129207">
          <cell r="A129207">
            <v>0</v>
          </cell>
        </row>
        <row r="129208">
          <cell r="A129208">
            <v>0</v>
          </cell>
        </row>
        <row r="129209">
          <cell r="A129209">
            <v>0</v>
          </cell>
        </row>
        <row r="129210">
          <cell r="A129210">
            <v>0</v>
          </cell>
        </row>
        <row r="129211">
          <cell r="A129211">
            <v>0</v>
          </cell>
        </row>
        <row r="129212">
          <cell r="A129212">
            <v>0</v>
          </cell>
        </row>
        <row r="129213">
          <cell r="A129213">
            <v>0</v>
          </cell>
        </row>
        <row r="129214">
          <cell r="A129214">
            <v>0</v>
          </cell>
        </row>
        <row r="129215">
          <cell r="A129215">
            <v>0</v>
          </cell>
        </row>
        <row r="129216">
          <cell r="A129216">
            <v>0</v>
          </cell>
        </row>
        <row r="129217">
          <cell r="A129217">
            <v>0</v>
          </cell>
        </row>
        <row r="129218">
          <cell r="A129218">
            <v>0</v>
          </cell>
        </row>
        <row r="129219">
          <cell r="A129219">
            <v>0</v>
          </cell>
        </row>
        <row r="129220">
          <cell r="A129220">
            <v>0</v>
          </cell>
        </row>
        <row r="129221">
          <cell r="A129221">
            <v>0</v>
          </cell>
        </row>
        <row r="129222">
          <cell r="A129222">
            <v>0</v>
          </cell>
        </row>
        <row r="129223">
          <cell r="A129223">
            <v>0</v>
          </cell>
        </row>
        <row r="129224">
          <cell r="A129224">
            <v>0</v>
          </cell>
        </row>
        <row r="129225">
          <cell r="A129225">
            <v>0</v>
          </cell>
        </row>
        <row r="129226">
          <cell r="A129226">
            <v>0</v>
          </cell>
        </row>
        <row r="129227">
          <cell r="A129227">
            <v>0</v>
          </cell>
        </row>
        <row r="129228">
          <cell r="A129228">
            <v>0</v>
          </cell>
        </row>
        <row r="129229">
          <cell r="A129229">
            <v>0</v>
          </cell>
        </row>
        <row r="129230">
          <cell r="A129230">
            <v>0</v>
          </cell>
        </row>
        <row r="129231">
          <cell r="A129231">
            <v>0</v>
          </cell>
        </row>
        <row r="129232">
          <cell r="A129232">
            <v>0</v>
          </cell>
        </row>
        <row r="129233">
          <cell r="A129233">
            <v>0</v>
          </cell>
        </row>
        <row r="129234">
          <cell r="A129234">
            <v>0</v>
          </cell>
        </row>
        <row r="129235">
          <cell r="A129235">
            <v>0</v>
          </cell>
        </row>
        <row r="129236">
          <cell r="A129236">
            <v>0</v>
          </cell>
        </row>
        <row r="129237">
          <cell r="A129237">
            <v>0</v>
          </cell>
        </row>
        <row r="129238">
          <cell r="A129238">
            <v>0</v>
          </cell>
        </row>
        <row r="129239">
          <cell r="A129239">
            <v>0</v>
          </cell>
        </row>
        <row r="129240">
          <cell r="A129240">
            <v>0</v>
          </cell>
        </row>
        <row r="129241">
          <cell r="A129241">
            <v>0</v>
          </cell>
        </row>
        <row r="129242">
          <cell r="A129242">
            <v>0</v>
          </cell>
        </row>
        <row r="129243">
          <cell r="A129243">
            <v>0</v>
          </cell>
        </row>
        <row r="129244">
          <cell r="A129244">
            <v>0</v>
          </cell>
        </row>
        <row r="129245">
          <cell r="A129245">
            <v>0</v>
          </cell>
        </row>
        <row r="129246">
          <cell r="A129246">
            <v>0</v>
          </cell>
        </row>
        <row r="129247">
          <cell r="A129247">
            <v>0</v>
          </cell>
        </row>
        <row r="129248">
          <cell r="A129248">
            <v>0</v>
          </cell>
        </row>
        <row r="129249">
          <cell r="A129249">
            <v>0</v>
          </cell>
        </row>
        <row r="129250">
          <cell r="A129250">
            <v>0</v>
          </cell>
        </row>
        <row r="129251">
          <cell r="A129251">
            <v>0</v>
          </cell>
        </row>
        <row r="129252">
          <cell r="A129252">
            <v>0</v>
          </cell>
        </row>
        <row r="129253">
          <cell r="A129253">
            <v>0</v>
          </cell>
        </row>
        <row r="129254">
          <cell r="A129254">
            <v>0</v>
          </cell>
        </row>
        <row r="129255">
          <cell r="A129255">
            <v>0</v>
          </cell>
        </row>
        <row r="129256">
          <cell r="A129256">
            <v>0</v>
          </cell>
        </row>
        <row r="129257">
          <cell r="A129257">
            <v>0</v>
          </cell>
        </row>
        <row r="129258">
          <cell r="A129258">
            <v>0</v>
          </cell>
        </row>
        <row r="129259">
          <cell r="A129259">
            <v>0</v>
          </cell>
        </row>
        <row r="129260">
          <cell r="A129260">
            <v>0</v>
          </cell>
        </row>
        <row r="129261">
          <cell r="A129261">
            <v>0</v>
          </cell>
        </row>
        <row r="129262">
          <cell r="A129262">
            <v>0</v>
          </cell>
        </row>
        <row r="129263">
          <cell r="A129263">
            <v>0</v>
          </cell>
        </row>
        <row r="129264">
          <cell r="A129264">
            <v>0</v>
          </cell>
        </row>
        <row r="129265">
          <cell r="A129265">
            <v>0</v>
          </cell>
        </row>
        <row r="129266">
          <cell r="A129266">
            <v>0</v>
          </cell>
        </row>
        <row r="129267">
          <cell r="A129267">
            <v>0</v>
          </cell>
        </row>
        <row r="129268">
          <cell r="A129268">
            <v>0</v>
          </cell>
        </row>
        <row r="129269">
          <cell r="A129269">
            <v>0</v>
          </cell>
        </row>
        <row r="129270">
          <cell r="A129270">
            <v>0</v>
          </cell>
        </row>
        <row r="129271">
          <cell r="A129271">
            <v>0</v>
          </cell>
        </row>
        <row r="129272">
          <cell r="A129272">
            <v>0</v>
          </cell>
        </row>
        <row r="129273">
          <cell r="A129273">
            <v>0</v>
          </cell>
        </row>
        <row r="129274">
          <cell r="A129274">
            <v>0</v>
          </cell>
        </row>
        <row r="129275">
          <cell r="A129275">
            <v>0</v>
          </cell>
        </row>
        <row r="129276">
          <cell r="A129276">
            <v>0</v>
          </cell>
        </row>
        <row r="129277">
          <cell r="A129277">
            <v>0</v>
          </cell>
        </row>
        <row r="129278">
          <cell r="A129278">
            <v>0</v>
          </cell>
        </row>
        <row r="129279">
          <cell r="A129279">
            <v>0</v>
          </cell>
        </row>
        <row r="129280">
          <cell r="A129280">
            <v>0</v>
          </cell>
        </row>
        <row r="129281">
          <cell r="A129281">
            <v>0</v>
          </cell>
        </row>
        <row r="129282">
          <cell r="A129282">
            <v>0</v>
          </cell>
        </row>
        <row r="129283">
          <cell r="A129283">
            <v>0</v>
          </cell>
        </row>
        <row r="129284">
          <cell r="A129284">
            <v>0</v>
          </cell>
        </row>
        <row r="129285">
          <cell r="A129285">
            <v>0</v>
          </cell>
        </row>
        <row r="129286">
          <cell r="A129286">
            <v>0</v>
          </cell>
        </row>
        <row r="129287">
          <cell r="A129287">
            <v>0</v>
          </cell>
        </row>
        <row r="129288">
          <cell r="A129288">
            <v>0</v>
          </cell>
        </row>
        <row r="129289">
          <cell r="A129289">
            <v>0</v>
          </cell>
        </row>
        <row r="129290">
          <cell r="A129290">
            <v>0</v>
          </cell>
        </row>
        <row r="129291">
          <cell r="A129291">
            <v>0</v>
          </cell>
        </row>
        <row r="129292">
          <cell r="A129292">
            <v>0</v>
          </cell>
        </row>
        <row r="129293">
          <cell r="A129293">
            <v>0</v>
          </cell>
        </row>
        <row r="129294">
          <cell r="A129294">
            <v>0</v>
          </cell>
        </row>
        <row r="129295">
          <cell r="A129295">
            <v>0</v>
          </cell>
        </row>
        <row r="129296">
          <cell r="A129296">
            <v>0</v>
          </cell>
        </row>
        <row r="129297">
          <cell r="A129297">
            <v>0</v>
          </cell>
        </row>
        <row r="129298">
          <cell r="A129298">
            <v>0</v>
          </cell>
        </row>
        <row r="129299">
          <cell r="A129299">
            <v>0</v>
          </cell>
        </row>
        <row r="129300">
          <cell r="A129300">
            <v>0</v>
          </cell>
        </row>
        <row r="129301">
          <cell r="A129301">
            <v>0</v>
          </cell>
        </row>
        <row r="129302">
          <cell r="A129302">
            <v>0</v>
          </cell>
        </row>
        <row r="129303">
          <cell r="A129303">
            <v>0</v>
          </cell>
        </row>
        <row r="129304">
          <cell r="A129304">
            <v>0</v>
          </cell>
        </row>
        <row r="129305">
          <cell r="A129305">
            <v>0</v>
          </cell>
        </row>
        <row r="129306">
          <cell r="A129306">
            <v>0</v>
          </cell>
        </row>
        <row r="129307">
          <cell r="A129307">
            <v>0</v>
          </cell>
        </row>
        <row r="129308">
          <cell r="A129308">
            <v>0</v>
          </cell>
        </row>
        <row r="129309">
          <cell r="A129309">
            <v>0</v>
          </cell>
        </row>
        <row r="129310">
          <cell r="A129310">
            <v>0</v>
          </cell>
        </row>
        <row r="129311">
          <cell r="A129311">
            <v>0</v>
          </cell>
        </row>
        <row r="129312">
          <cell r="A129312">
            <v>0</v>
          </cell>
        </row>
        <row r="129313">
          <cell r="A129313">
            <v>0</v>
          </cell>
        </row>
        <row r="129314">
          <cell r="A129314">
            <v>0</v>
          </cell>
        </row>
        <row r="129315">
          <cell r="A129315">
            <v>0</v>
          </cell>
        </row>
        <row r="129316">
          <cell r="A129316">
            <v>0</v>
          </cell>
        </row>
        <row r="129317">
          <cell r="A129317">
            <v>0</v>
          </cell>
        </row>
        <row r="129318">
          <cell r="A129318">
            <v>0</v>
          </cell>
        </row>
        <row r="129319">
          <cell r="A129319">
            <v>0</v>
          </cell>
        </row>
        <row r="129320">
          <cell r="A129320">
            <v>0</v>
          </cell>
        </row>
        <row r="129321">
          <cell r="A129321">
            <v>0</v>
          </cell>
        </row>
        <row r="129322">
          <cell r="A129322">
            <v>0</v>
          </cell>
        </row>
        <row r="129323">
          <cell r="A129323">
            <v>0</v>
          </cell>
        </row>
        <row r="129324">
          <cell r="A129324">
            <v>0</v>
          </cell>
        </row>
        <row r="129325">
          <cell r="A129325">
            <v>0</v>
          </cell>
        </row>
        <row r="129326">
          <cell r="A129326">
            <v>0</v>
          </cell>
        </row>
        <row r="129327">
          <cell r="A129327">
            <v>0</v>
          </cell>
        </row>
        <row r="129328">
          <cell r="A129328">
            <v>0</v>
          </cell>
        </row>
        <row r="129329">
          <cell r="A129329">
            <v>0</v>
          </cell>
        </row>
        <row r="129330">
          <cell r="A129330">
            <v>0</v>
          </cell>
        </row>
        <row r="129331">
          <cell r="A129331">
            <v>0</v>
          </cell>
        </row>
        <row r="129332">
          <cell r="A129332">
            <v>0</v>
          </cell>
        </row>
        <row r="129333">
          <cell r="A129333">
            <v>0</v>
          </cell>
        </row>
        <row r="129334">
          <cell r="A129334">
            <v>0</v>
          </cell>
        </row>
        <row r="129335">
          <cell r="A129335">
            <v>0</v>
          </cell>
        </row>
        <row r="129336">
          <cell r="A129336">
            <v>0</v>
          </cell>
        </row>
        <row r="129337">
          <cell r="A129337">
            <v>0</v>
          </cell>
        </row>
        <row r="129338">
          <cell r="A129338">
            <v>0</v>
          </cell>
        </row>
        <row r="129339">
          <cell r="A129339">
            <v>0</v>
          </cell>
        </row>
        <row r="129340">
          <cell r="A129340">
            <v>0</v>
          </cell>
        </row>
        <row r="129341">
          <cell r="A129341">
            <v>0</v>
          </cell>
        </row>
        <row r="129342">
          <cell r="A129342">
            <v>0</v>
          </cell>
        </row>
        <row r="129343">
          <cell r="A129343">
            <v>0</v>
          </cell>
        </row>
        <row r="129344">
          <cell r="A129344">
            <v>0</v>
          </cell>
        </row>
        <row r="129345">
          <cell r="A129345">
            <v>0</v>
          </cell>
        </row>
        <row r="129346">
          <cell r="A129346">
            <v>0</v>
          </cell>
        </row>
        <row r="129347">
          <cell r="A129347">
            <v>0</v>
          </cell>
        </row>
        <row r="129348">
          <cell r="A129348">
            <v>0</v>
          </cell>
        </row>
        <row r="129349">
          <cell r="A129349">
            <v>0</v>
          </cell>
        </row>
        <row r="129350">
          <cell r="A129350">
            <v>0</v>
          </cell>
        </row>
        <row r="129351">
          <cell r="A129351">
            <v>0</v>
          </cell>
        </row>
        <row r="129352">
          <cell r="A129352">
            <v>0</v>
          </cell>
        </row>
        <row r="129353">
          <cell r="A129353">
            <v>0</v>
          </cell>
        </row>
        <row r="129354">
          <cell r="A129354">
            <v>0</v>
          </cell>
        </row>
        <row r="129355">
          <cell r="A129355">
            <v>0</v>
          </cell>
        </row>
        <row r="129356">
          <cell r="A129356">
            <v>0</v>
          </cell>
        </row>
        <row r="129357">
          <cell r="A129357">
            <v>0</v>
          </cell>
        </row>
        <row r="129358">
          <cell r="A129358">
            <v>0</v>
          </cell>
        </row>
        <row r="129359">
          <cell r="A129359">
            <v>0</v>
          </cell>
        </row>
        <row r="129360">
          <cell r="A129360">
            <v>0</v>
          </cell>
        </row>
        <row r="129361">
          <cell r="A129361">
            <v>0</v>
          </cell>
        </row>
        <row r="129362">
          <cell r="A129362">
            <v>0</v>
          </cell>
        </row>
        <row r="129363">
          <cell r="A129363">
            <v>0</v>
          </cell>
        </row>
        <row r="129364">
          <cell r="A129364">
            <v>0</v>
          </cell>
        </row>
        <row r="129365">
          <cell r="A129365">
            <v>0</v>
          </cell>
        </row>
        <row r="129366">
          <cell r="A129366">
            <v>0</v>
          </cell>
        </row>
        <row r="129367">
          <cell r="A129367">
            <v>0</v>
          </cell>
        </row>
        <row r="129368">
          <cell r="A129368">
            <v>0</v>
          </cell>
        </row>
        <row r="129369">
          <cell r="A129369">
            <v>0</v>
          </cell>
        </row>
        <row r="129370">
          <cell r="A129370">
            <v>0</v>
          </cell>
        </row>
        <row r="129371">
          <cell r="A129371">
            <v>0</v>
          </cell>
        </row>
        <row r="129372">
          <cell r="A129372">
            <v>0</v>
          </cell>
        </row>
        <row r="129373">
          <cell r="A129373">
            <v>0</v>
          </cell>
        </row>
        <row r="129374">
          <cell r="A129374">
            <v>0</v>
          </cell>
        </row>
        <row r="129375">
          <cell r="A129375">
            <v>0</v>
          </cell>
        </row>
        <row r="129376">
          <cell r="A129376">
            <v>0</v>
          </cell>
        </row>
        <row r="129377">
          <cell r="A129377">
            <v>0</v>
          </cell>
        </row>
        <row r="129378">
          <cell r="A129378">
            <v>0</v>
          </cell>
        </row>
        <row r="129379">
          <cell r="A129379">
            <v>0</v>
          </cell>
        </row>
        <row r="129380">
          <cell r="A129380">
            <v>0</v>
          </cell>
        </row>
        <row r="129381">
          <cell r="A129381">
            <v>0</v>
          </cell>
        </row>
        <row r="129382">
          <cell r="A129382">
            <v>0</v>
          </cell>
        </row>
        <row r="129383">
          <cell r="A129383">
            <v>0</v>
          </cell>
        </row>
        <row r="129384">
          <cell r="A129384">
            <v>0</v>
          </cell>
        </row>
        <row r="129385">
          <cell r="A129385">
            <v>0</v>
          </cell>
        </row>
        <row r="129386">
          <cell r="A129386">
            <v>0</v>
          </cell>
        </row>
        <row r="129387">
          <cell r="A129387">
            <v>0</v>
          </cell>
        </row>
        <row r="129388">
          <cell r="A129388">
            <v>0</v>
          </cell>
        </row>
        <row r="129389">
          <cell r="A129389">
            <v>0</v>
          </cell>
        </row>
        <row r="129390">
          <cell r="A129390">
            <v>0</v>
          </cell>
        </row>
        <row r="129391">
          <cell r="A129391">
            <v>0</v>
          </cell>
        </row>
        <row r="129392">
          <cell r="A129392">
            <v>0</v>
          </cell>
        </row>
        <row r="129393">
          <cell r="A129393">
            <v>0</v>
          </cell>
        </row>
        <row r="129394">
          <cell r="A129394">
            <v>0</v>
          </cell>
        </row>
        <row r="129395">
          <cell r="A129395">
            <v>0</v>
          </cell>
        </row>
        <row r="129396">
          <cell r="A129396">
            <v>0</v>
          </cell>
        </row>
        <row r="129397">
          <cell r="A129397">
            <v>0</v>
          </cell>
        </row>
        <row r="129398">
          <cell r="A129398">
            <v>0</v>
          </cell>
        </row>
        <row r="129399">
          <cell r="A129399">
            <v>0</v>
          </cell>
        </row>
        <row r="129400">
          <cell r="A129400">
            <v>0</v>
          </cell>
        </row>
        <row r="129401">
          <cell r="A129401">
            <v>0</v>
          </cell>
        </row>
        <row r="129402">
          <cell r="A129402">
            <v>0</v>
          </cell>
        </row>
        <row r="129403">
          <cell r="A129403">
            <v>0</v>
          </cell>
        </row>
        <row r="129404">
          <cell r="A129404">
            <v>0</v>
          </cell>
        </row>
        <row r="129405">
          <cell r="A129405">
            <v>0</v>
          </cell>
        </row>
        <row r="129406">
          <cell r="A129406">
            <v>0</v>
          </cell>
        </row>
        <row r="129407">
          <cell r="A129407">
            <v>0</v>
          </cell>
        </row>
        <row r="129408">
          <cell r="A129408">
            <v>0</v>
          </cell>
        </row>
        <row r="129409">
          <cell r="A129409">
            <v>0</v>
          </cell>
        </row>
        <row r="129410">
          <cell r="A129410">
            <v>0</v>
          </cell>
        </row>
        <row r="129411">
          <cell r="A129411">
            <v>0</v>
          </cell>
        </row>
        <row r="129412">
          <cell r="A129412">
            <v>0</v>
          </cell>
        </row>
        <row r="129413">
          <cell r="A129413">
            <v>0</v>
          </cell>
        </row>
        <row r="129414">
          <cell r="A129414">
            <v>0</v>
          </cell>
        </row>
        <row r="129415">
          <cell r="A129415">
            <v>0</v>
          </cell>
        </row>
        <row r="129416">
          <cell r="A129416">
            <v>0</v>
          </cell>
        </row>
        <row r="129417">
          <cell r="A129417">
            <v>0</v>
          </cell>
        </row>
        <row r="129418">
          <cell r="A129418">
            <v>0</v>
          </cell>
        </row>
        <row r="129419">
          <cell r="A129419">
            <v>0</v>
          </cell>
        </row>
        <row r="129420">
          <cell r="A129420">
            <v>0</v>
          </cell>
        </row>
        <row r="129421">
          <cell r="A129421">
            <v>0</v>
          </cell>
        </row>
        <row r="129422">
          <cell r="A129422">
            <v>0</v>
          </cell>
        </row>
        <row r="129423">
          <cell r="A129423">
            <v>0</v>
          </cell>
        </row>
        <row r="129424">
          <cell r="A129424">
            <v>0</v>
          </cell>
        </row>
        <row r="129425">
          <cell r="A129425">
            <v>0</v>
          </cell>
        </row>
        <row r="129426">
          <cell r="A129426">
            <v>0</v>
          </cell>
        </row>
        <row r="129427">
          <cell r="A129427">
            <v>0</v>
          </cell>
        </row>
        <row r="129428">
          <cell r="A129428">
            <v>0</v>
          </cell>
        </row>
        <row r="129429">
          <cell r="A129429">
            <v>0</v>
          </cell>
        </row>
        <row r="129430">
          <cell r="A129430">
            <v>0</v>
          </cell>
        </row>
        <row r="129431">
          <cell r="A129431">
            <v>0</v>
          </cell>
        </row>
        <row r="129432">
          <cell r="A129432">
            <v>0</v>
          </cell>
        </row>
        <row r="129433">
          <cell r="A129433">
            <v>0</v>
          </cell>
        </row>
        <row r="129434">
          <cell r="A129434">
            <v>0</v>
          </cell>
        </row>
        <row r="129435">
          <cell r="A129435">
            <v>0</v>
          </cell>
        </row>
        <row r="129436">
          <cell r="A129436">
            <v>0</v>
          </cell>
        </row>
        <row r="129437">
          <cell r="A129437">
            <v>0</v>
          </cell>
        </row>
        <row r="129438">
          <cell r="A129438">
            <v>0</v>
          </cell>
        </row>
        <row r="129439">
          <cell r="A129439">
            <v>0</v>
          </cell>
        </row>
        <row r="129440">
          <cell r="A129440">
            <v>0</v>
          </cell>
        </row>
        <row r="129441">
          <cell r="A129441">
            <v>0</v>
          </cell>
        </row>
        <row r="129442">
          <cell r="A129442">
            <v>0</v>
          </cell>
        </row>
        <row r="129443">
          <cell r="A129443">
            <v>0</v>
          </cell>
        </row>
        <row r="129444">
          <cell r="A129444">
            <v>0</v>
          </cell>
        </row>
        <row r="129445">
          <cell r="A129445">
            <v>0</v>
          </cell>
        </row>
        <row r="129446">
          <cell r="A129446">
            <v>0</v>
          </cell>
        </row>
        <row r="129447">
          <cell r="A129447">
            <v>0</v>
          </cell>
        </row>
        <row r="129448">
          <cell r="A129448">
            <v>0</v>
          </cell>
        </row>
        <row r="129449">
          <cell r="A129449">
            <v>0</v>
          </cell>
        </row>
        <row r="129450">
          <cell r="A129450">
            <v>0</v>
          </cell>
        </row>
        <row r="129451">
          <cell r="A129451">
            <v>0</v>
          </cell>
        </row>
        <row r="129452">
          <cell r="A129452">
            <v>0</v>
          </cell>
        </row>
        <row r="129453">
          <cell r="A129453">
            <v>0</v>
          </cell>
        </row>
        <row r="129454">
          <cell r="A129454">
            <v>0</v>
          </cell>
        </row>
        <row r="129455">
          <cell r="A129455">
            <v>0</v>
          </cell>
        </row>
        <row r="129456">
          <cell r="A129456">
            <v>0</v>
          </cell>
        </row>
        <row r="129457">
          <cell r="A129457">
            <v>0</v>
          </cell>
        </row>
        <row r="129458">
          <cell r="A129458">
            <v>0</v>
          </cell>
        </row>
        <row r="129459">
          <cell r="A129459">
            <v>0</v>
          </cell>
        </row>
        <row r="129460">
          <cell r="A129460">
            <v>0</v>
          </cell>
        </row>
        <row r="129461">
          <cell r="A129461">
            <v>0</v>
          </cell>
        </row>
        <row r="129462">
          <cell r="A129462">
            <v>0</v>
          </cell>
        </row>
        <row r="129463">
          <cell r="A129463">
            <v>0</v>
          </cell>
        </row>
        <row r="129464">
          <cell r="A129464">
            <v>0</v>
          </cell>
        </row>
        <row r="129465">
          <cell r="A129465">
            <v>0</v>
          </cell>
        </row>
        <row r="129466">
          <cell r="A129466">
            <v>0</v>
          </cell>
        </row>
        <row r="129467">
          <cell r="A129467">
            <v>0</v>
          </cell>
        </row>
        <row r="129468">
          <cell r="A129468">
            <v>0</v>
          </cell>
        </row>
        <row r="129469">
          <cell r="A129469">
            <v>0</v>
          </cell>
        </row>
        <row r="129470">
          <cell r="A129470">
            <v>0</v>
          </cell>
        </row>
        <row r="129471">
          <cell r="A129471">
            <v>0</v>
          </cell>
        </row>
        <row r="129472">
          <cell r="A129472">
            <v>0</v>
          </cell>
        </row>
        <row r="129473">
          <cell r="A129473">
            <v>0</v>
          </cell>
        </row>
        <row r="129474">
          <cell r="A129474">
            <v>0</v>
          </cell>
        </row>
        <row r="129475">
          <cell r="A129475">
            <v>0</v>
          </cell>
        </row>
        <row r="129476">
          <cell r="A129476">
            <v>0</v>
          </cell>
        </row>
        <row r="129477">
          <cell r="A129477">
            <v>0</v>
          </cell>
        </row>
        <row r="129478">
          <cell r="A129478">
            <v>0</v>
          </cell>
        </row>
        <row r="129479">
          <cell r="A129479">
            <v>0</v>
          </cell>
        </row>
        <row r="129480">
          <cell r="A129480">
            <v>0</v>
          </cell>
        </row>
        <row r="129481">
          <cell r="A129481">
            <v>0</v>
          </cell>
        </row>
        <row r="129482">
          <cell r="A129482">
            <v>0</v>
          </cell>
        </row>
        <row r="129483">
          <cell r="A129483">
            <v>0</v>
          </cell>
        </row>
        <row r="129484">
          <cell r="A129484">
            <v>0</v>
          </cell>
        </row>
        <row r="129485">
          <cell r="A129485">
            <v>0</v>
          </cell>
        </row>
        <row r="129486">
          <cell r="A129486">
            <v>0</v>
          </cell>
        </row>
        <row r="129487">
          <cell r="A129487">
            <v>0</v>
          </cell>
        </row>
        <row r="129488">
          <cell r="A129488">
            <v>0</v>
          </cell>
        </row>
        <row r="129489">
          <cell r="A129489">
            <v>0</v>
          </cell>
        </row>
        <row r="129490">
          <cell r="A129490">
            <v>0</v>
          </cell>
        </row>
        <row r="129491">
          <cell r="A129491">
            <v>0</v>
          </cell>
        </row>
        <row r="129492">
          <cell r="A129492">
            <v>0</v>
          </cell>
        </row>
        <row r="129493">
          <cell r="A129493">
            <v>0</v>
          </cell>
        </row>
        <row r="129494">
          <cell r="A129494">
            <v>0</v>
          </cell>
        </row>
        <row r="129495">
          <cell r="A129495">
            <v>0</v>
          </cell>
        </row>
        <row r="129496">
          <cell r="A129496">
            <v>0</v>
          </cell>
        </row>
        <row r="129497">
          <cell r="A129497">
            <v>0</v>
          </cell>
        </row>
        <row r="129498">
          <cell r="A129498">
            <v>0</v>
          </cell>
        </row>
        <row r="129499">
          <cell r="A129499">
            <v>0</v>
          </cell>
        </row>
        <row r="129500">
          <cell r="A129500">
            <v>0</v>
          </cell>
        </row>
        <row r="129501">
          <cell r="A129501">
            <v>0</v>
          </cell>
        </row>
        <row r="129502">
          <cell r="A129502">
            <v>0</v>
          </cell>
        </row>
        <row r="129503">
          <cell r="A129503">
            <v>0</v>
          </cell>
        </row>
        <row r="129504">
          <cell r="A129504">
            <v>0</v>
          </cell>
        </row>
        <row r="129505">
          <cell r="A129505">
            <v>0</v>
          </cell>
        </row>
        <row r="129506">
          <cell r="A129506">
            <v>0</v>
          </cell>
        </row>
        <row r="129507">
          <cell r="A129507">
            <v>0</v>
          </cell>
        </row>
        <row r="129508">
          <cell r="A129508">
            <v>0</v>
          </cell>
        </row>
        <row r="129509">
          <cell r="A129509">
            <v>0</v>
          </cell>
        </row>
        <row r="129510">
          <cell r="A129510">
            <v>0</v>
          </cell>
        </row>
        <row r="129511">
          <cell r="A129511">
            <v>0</v>
          </cell>
        </row>
        <row r="129512">
          <cell r="A129512">
            <v>0</v>
          </cell>
        </row>
        <row r="129513">
          <cell r="A129513">
            <v>0</v>
          </cell>
        </row>
        <row r="129514">
          <cell r="A129514">
            <v>0</v>
          </cell>
        </row>
        <row r="129515">
          <cell r="A129515">
            <v>0</v>
          </cell>
        </row>
        <row r="129516">
          <cell r="A129516">
            <v>0</v>
          </cell>
        </row>
        <row r="129517">
          <cell r="A129517">
            <v>0</v>
          </cell>
        </row>
        <row r="129518">
          <cell r="A129518">
            <v>0</v>
          </cell>
        </row>
        <row r="129519">
          <cell r="A129519">
            <v>0</v>
          </cell>
        </row>
        <row r="129520">
          <cell r="A129520">
            <v>0</v>
          </cell>
        </row>
        <row r="129521">
          <cell r="A129521">
            <v>0</v>
          </cell>
        </row>
        <row r="129522">
          <cell r="A129522">
            <v>0</v>
          </cell>
        </row>
        <row r="129523">
          <cell r="A129523">
            <v>0</v>
          </cell>
        </row>
        <row r="129524">
          <cell r="A129524">
            <v>0</v>
          </cell>
        </row>
        <row r="129525">
          <cell r="A129525">
            <v>0</v>
          </cell>
        </row>
        <row r="129526">
          <cell r="A129526">
            <v>0</v>
          </cell>
        </row>
        <row r="129527">
          <cell r="A129527">
            <v>0</v>
          </cell>
        </row>
        <row r="129528">
          <cell r="A129528">
            <v>0</v>
          </cell>
        </row>
        <row r="129529">
          <cell r="A129529">
            <v>0</v>
          </cell>
        </row>
        <row r="129530">
          <cell r="A129530">
            <v>0</v>
          </cell>
        </row>
        <row r="129531">
          <cell r="A129531">
            <v>0</v>
          </cell>
        </row>
        <row r="129532">
          <cell r="A129532">
            <v>0</v>
          </cell>
        </row>
        <row r="129533">
          <cell r="A129533">
            <v>0</v>
          </cell>
        </row>
        <row r="129534">
          <cell r="A129534">
            <v>0</v>
          </cell>
        </row>
        <row r="129535">
          <cell r="A129535">
            <v>0</v>
          </cell>
        </row>
        <row r="129536">
          <cell r="A129536">
            <v>0</v>
          </cell>
        </row>
        <row r="129537">
          <cell r="A129537">
            <v>0</v>
          </cell>
        </row>
        <row r="129538">
          <cell r="A129538">
            <v>0</v>
          </cell>
        </row>
        <row r="129539">
          <cell r="A129539">
            <v>0</v>
          </cell>
        </row>
        <row r="129540">
          <cell r="A129540">
            <v>0</v>
          </cell>
        </row>
        <row r="129541">
          <cell r="A129541">
            <v>0</v>
          </cell>
        </row>
        <row r="129542">
          <cell r="A129542">
            <v>0</v>
          </cell>
        </row>
        <row r="129543">
          <cell r="A129543">
            <v>0</v>
          </cell>
        </row>
        <row r="129544">
          <cell r="A129544">
            <v>0</v>
          </cell>
        </row>
        <row r="129545">
          <cell r="A129545">
            <v>0</v>
          </cell>
        </row>
        <row r="129546">
          <cell r="A129546">
            <v>0</v>
          </cell>
        </row>
        <row r="129547">
          <cell r="A129547">
            <v>0</v>
          </cell>
        </row>
        <row r="129548">
          <cell r="A129548">
            <v>0</v>
          </cell>
        </row>
        <row r="129549">
          <cell r="A129549">
            <v>0</v>
          </cell>
        </row>
        <row r="129550">
          <cell r="A129550">
            <v>0</v>
          </cell>
        </row>
        <row r="129551">
          <cell r="A129551">
            <v>0</v>
          </cell>
        </row>
        <row r="129552">
          <cell r="A129552">
            <v>0</v>
          </cell>
        </row>
        <row r="129553">
          <cell r="A129553">
            <v>0</v>
          </cell>
        </row>
        <row r="129554">
          <cell r="A129554">
            <v>0</v>
          </cell>
        </row>
        <row r="129555">
          <cell r="A129555">
            <v>0</v>
          </cell>
        </row>
        <row r="129556">
          <cell r="A129556">
            <v>0</v>
          </cell>
        </row>
        <row r="129557">
          <cell r="A129557">
            <v>0</v>
          </cell>
        </row>
        <row r="129558">
          <cell r="A129558">
            <v>0</v>
          </cell>
        </row>
        <row r="129559">
          <cell r="A129559">
            <v>0</v>
          </cell>
        </row>
        <row r="129560">
          <cell r="A129560">
            <v>0</v>
          </cell>
        </row>
        <row r="129561">
          <cell r="A129561">
            <v>0</v>
          </cell>
        </row>
        <row r="129562">
          <cell r="A129562">
            <v>0</v>
          </cell>
        </row>
        <row r="129563">
          <cell r="A129563">
            <v>0</v>
          </cell>
        </row>
        <row r="129564">
          <cell r="A129564">
            <v>0</v>
          </cell>
        </row>
        <row r="129565">
          <cell r="A129565">
            <v>0</v>
          </cell>
        </row>
        <row r="129566">
          <cell r="A129566">
            <v>0</v>
          </cell>
        </row>
        <row r="129567">
          <cell r="A129567">
            <v>0</v>
          </cell>
        </row>
        <row r="129568">
          <cell r="A129568">
            <v>0</v>
          </cell>
        </row>
        <row r="129569">
          <cell r="A129569">
            <v>0</v>
          </cell>
        </row>
        <row r="129570">
          <cell r="A129570">
            <v>0</v>
          </cell>
        </row>
        <row r="129571">
          <cell r="A129571">
            <v>0</v>
          </cell>
        </row>
        <row r="129572">
          <cell r="A129572">
            <v>0</v>
          </cell>
        </row>
        <row r="129573">
          <cell r="A129573">
            <v>0</v>
          </cell>
        </row>
        <row r="129574">
          <cell r="A129574">
            <v>0</v>
          </cell>
        </row>
        <row r="129575">
          <cell r="A129575">
            <v>0</v>
          </cell>
        </row>
        <row r="129576">
          <cell r="A129576">
            <v>0</v>
          </cell>
        </row>
        <row r="129577">
          <cell r="A129577">
            <v>0</v>
          </cell>
        </row>
        <row r="129578">
          <cell r="A129578">
            <v>0</v>
          </cell>
        </row>
        <row r="129579">
          <cell r="A129579">
            <v>0</v>
          </cell>
        </row>
        <row r="129580">
          <cell r="A129580">
            <v>0</v>
          </cell>
        </row>
        <row r="129581">
          <cell r="A129581">
            <v>0</v>
          </cell>
        </row>
        <row r="129582">
          <cell r="A129582">
            <v>0</v>
          </cell>
        </row>
        <row r="129583">
          <cell r="A129583">
            <v>0</v>
          </cell>
        </row>
        <row r="129584">
          <cell r="A129584">
            <v>0</v>
          </cell>
        </row>
        <row r="129585">
          <cell r="A129585">
            <v>0</v>
          </cell>
        </row>
        <row r="129586">
          <cell r="A129586">
            <v>0</v>
          </cell>
        </row>
        <row r="129587">
          <cell r="A129587">
            <v>0</v>
          </cell>
        </row>
        <row r="129588">
          <cell r="A129588">
            <v>0</v>
          </cell>
        </row>
        <row r="129589">
          <cell r="A129589">
            <v>0</v>
          </cell>
        </row>
        <row r="129590">
          <cell r="A129590">
            <v>0</v>
          </cell>
        </row>
        <row r="129591">
          <cell r="A129591">
            <v>0</v>
          </cell>
        </row>
        <row r="129592">
          <cell r="A129592">
            <v>0</v>
          </cell>
        </row>
        <row r="129593">
          <cell r="A129593">
            <v>0</v>
          </cell>
        </row>
        <row r="129594">
          <cell r="A129594">
            <v>0</v>
          </cell>
        </row>
        <row r="129595">
          <cell r="A129595">
            <v>0</v>
          </cell>
        </row>
        <row r="129596">
          <cell r="A129596">
            <v>0</v>
          </cell>
        </row>
        <row r="129597">
          <cell r="A129597">
            <v>0</v>
          </cell>
        </row>
        <row r="129598">
          <cell r="A129598">
            <v>0</v>
          </cell>
        </row>
        <row r="129599">
          <cell r="A129599">
            <v>0</v>
          </cell>
        </row>
        <row r="129600">
          <cell r="A129600">
            <v>0</v>
          </cell>
        </row>
        <row r="129601">
          <cell r="A129601">
            <v>0</v>
          </cell>
        </row>
        <row r="129602">
          <cell r="A129602">
            <v>0</v>
          </cell>
        </row>
        <row r="129603">
          <cell r="A129603">
            <v>0</v>
          </cell>
        </row>
        <row r="129604">
          <cell r="A129604">
            <v>0</v>
          </cell>
        </row>
        <row r="129605">
          <cell r="A129605">
            <v>0</v>
          </cell>
        </row>
        <row r="129606">
          <cell r="A129606">
            <v>0</v>
          </cell>
        </row>
        <row r="129607">
          <cell r="A129607">
            <v>0</v>
          </cell>
        </row>
        <row r="129608">
          <cell r="A129608">
            <v>0</v>
          </cell>
        </row>
        <row r="129609">
          <cell r="A129609">
            <v>0</v>
          </cell>
        </row>
        <row r="129610">
          <cell r="A129610">
            <v>0</v>
          </cell>
        </row>
        <row r="129611">
          <cell r="A129611">
            <v>0</v>
          </cell>
        </row>
        <row r="129612">
          <cell r="A129612">
            <v>0</v>
          </cell>
        </row>
        <row r="129613">
          <cell r="A129613">
            <v>0</v>
          </cell>
        </row>
        <row r="129614">
          <cell r="A129614">
            <v>0</v>
          </cell>
        </row>
        <row r="129615">
          <cell r="A129615">
            <v>0</v>
          </cell>
        </row>
        <row r="129616">
          <cell r="A129616">
            <v>0</v>
          </cell>
        </row>
        <row r="129617">
          <cell r="A129617">
            <v>0</v>
          </cell>
        </row>
        <row r="129618">
          <cell r="A129618">
            <v>0</v>
          </cell>
        </row>
        <row r="129619">
          <cell r="A129619">
            <v>0</v>
          </cell>
        </row>
        <row r="129620">
          <cell r="A129620">
            <v>0</v>
          </cell>
        </row>
        <row r="129621">
          <cell r="A129621">
            <v>0</v>
          </cell>
        </row>
        <row r="129622">
          <cell r="A129622">
            <v>0</v>
          </cell>
        </row>
        <row r="129623">
          <cell r="A129623">
            <v>0</v>
          </cell>
        </row>
        <row r="129624">
          <cell r="A129624">
            <v>0</v>
          </cell>
        </row>
        <row r="129625">
          <cell r="A129625">
            <v>0</v>
          </cell>
        </row>
        <row r="129626">
          <cell r="A129626">
            <v>0</v>
          </cell>
        </row>
        <row r="129627">
          <cell r="A129627">
            <v>0</v>
          </cell>
        </row>
        <row r="129628">
          <cell r="A129628">
            <v>0</v>
          </cell>
        </row>
        <row r="129629">
          <cell r="A129629">
            <v>0</v>
          </cell>
        </row>
        <row r="129630">
          <cell r="A129630">
            <v>0</v>
          </cell>
        </row>
        <row r="129631">
          <cell r="A129631">
            <v>0</v>
          </cell>
        </row>
        <row r="129632">
          <cell r="A129632">
            <v>0</v>
          </cell>
        </row>
        <row r="129633">
          <cell r="A129633">
            <v>0</v>
          </cell>
        </row>
        <row r="129634">
          <cell r="A129634">
            <v>0</v>
          </cell>
        </row>
        <row r="129635">
          <cell r="A129635">
            <v>0</v>
          </cell>
        </row>
        <row r="129636">
          <cell r="A129636">
            <v>0</v>
          </cell>
        </row>
        <row r="129637">
          <cell r="A129637">
            <v>0</v>
          </cell>
        </row>
        <row r="129638">
          <cell r="A129638">
            <v>0</v>
          </cell>
        </row>
        <row r="129639">
          <cell r="A129639">
            <v>0</v>
          </cell>
        </row>
        <row r="129640">
          <cell r="A129640">
            <v>0</v>
          </cell>
        </row>
        <row r="129641">
          <cell r="A129641">
            <v>0</v>
          </cell>
        </row>
        <row r="129642">
          <cell r="A129642">
            <v>0</v>
          </cell>
        </row>
        <row r="129643">
          <cell r="A129643">
            <v>0</v>
          </cell>
        </row>
        <row r="129644">
          <cell r="A129644">
            <v>0</v>
          </cell>
        </row>
        <row r="129645">
          <cell r="A129645">
            <v>0</v>
          </cell>
        </row>
        <row r="129646">
          <cell r="A129646">
            <v>0</v>
          </cell>
        </row>
        <row r="129647">
          <cell r="A129647">
            <v>0</v>
          </cell>
        </row>
        <row r="129648">
          <cell r="A129648">
            <v>0</v>
          </cell>
        </row>
        <row r="129649">
          <cell r="A129649">
            <v>0</v>
          </cell>
        </row>
        <row r="129650">
          <cell r="A129650">
            <v>0</v>
          </cell>
        </row>
        <row r="129651">
          <cell r="A129651">
            <v>0</v>
          </cell>
        </row>
        <row r="129652">
          <cell r="A129652">
            <v>0</v>
          </cell>
        </row>
        <row r="129653">
          <cell r="A129653">
            <v>0</v>
          </cell>
        </row>
        <row r="129654">
          <cell r="A129654">
            <v>0</v>
          </cell>
        </row>
        <row r="129655">
          <cell r="A129655">
            <v>0</v>
          </cell>
        </row>
        <row r="129656">
          <cell r="A129656">
            <v>0</v>
          </cell>
        </row>
        <row r="129657">
          <cell r="A129657">
            <v>0</v>
          </cell>
        </row>
        <row r="129658">
          <cell r="A129658">
            <v>0</v>
          </cell>
        </row>
        <row r="129659">
          <cell r="A129659">
            <v>0</v>
          </cell>
        </row>
        <row r="129660">
          <cell r="A129660">
            <v>0</v>
          </cell>
        </row>
        <row r="129661">
          <cell r="A129661">
            <v>0</v>
          </cell>
        </row>
        <row r="129662">
          <cell r="A129662">
            <v>0</v>
          </cell>
        </row>
        <row r="129663">
          <cell r="A129663">
            <v>0</v>
          </cell>
        </row>
        <row r="129664">
          <cell r="A129664">
            <v>0</v>
          </cell>
        </row>
        <row r="129665">
          <cell r="A129665">
            <v>0</v>
          </cell>
        </row>
        <row r="129666">
          <cell r="A129666">
            <v>0</v>
          </cell>
        </row>
        <row r="129667">
          <cell r="A129667">
            <v>0</v>
          </cell>
        </row>
        <row r="129668">
          <cell r="A129668">
            <v>0</v>
          </cell>
        </row>
        <row r="129669">
          <cell r="A129669">
            <v>0</v>
          </cell>
        </row>
        <row r="129670">
          <cell r="A129670">
            <v>0</v>
          </cell>
        </row>
        <row r="129671">
          <cell r="A129671">
            <v>0</v>
          </cell>
        </row>
        <row r="129672">
          <cell r="A129672">
            <v>0</v>
          </cell>
        </row>
        <row r="129673">
          <cell r="A129673">
            <v>0</v>
          </cell>
        </row>
        <row r="129674">
          <cell r="A129674">
            <v>0</v>
          </cell>
        </row>
        <row r="129675">
          <cell r="A129675">
            <v>0</v>
          </cell>
        </row>
        <row r="129676">
          <cell r="A129676">
            <v>0</v>
          </cell>
        </row>
        <row r="129677">
          <cell r="A129677">
            <v>0</v>
          </cell>
        </row>
        <row r="129678">
          <cell r="A129678">
            <v>0</v>
          </cell>
        </row>
        <row r="129679">
          <cell r="A129679">
            <v>0</v>
          </cell>
        </row>
        <row r="129680">
          <cell r="A129680">
            <v>0</v>
          </cell>
        </row>
        <row r="129681">
          <cell r="A129681">
            <v>0</v>
          </cell>
        </row>
        <row r="129682">
          <cell r="A129682">
            <v>0</v>
          </cell>
        </row>
        <row r="129683">
          <cell r="A129683">
            <v>0</v>
          </cell>
        </row>
        <row r="129684">
          <cell r="A129684">
            <v>0</v>
          </cell>
        </row>
        <row r="129685">
          <cell r="A129685">
            <v>0</v>
          </cell>
        </row>
        <row r="129686">
          <cell r="A129686">
            <v>0</v>
          </cell>
        </row>
        <row r="129687">
          <cell r="A129687">
            <v>0</v>
          </cell>
        </row>
        <row r="129688">
          <cell r="A129688">
            <v>0</v>
          </cell>
        </row>
        <row r="129689">
          <cell r="A129689">
            <v>0</v>
          </cell>
        </row>
        <row r="129690">
          <cell r="A129690">
            <v>0</v>
          </cell>
        </row>
        <row r="129691">
          <cell r="A129691">
            <v>0</v>
          </cell>
        </row>
        <row r="129692">
          <cell r="A129692">
            <v>0</v>
          </cell>
        </row>
        <row r="129693">
          <cell r="A129693">
            <v>0</v>
          </cell>
        </row>
        <row r="129694">
          <cell r="A129694">
            <v>0</v>
          </cell>
        </row>
        <row r="129695">
          <cell r="A129695">
            <v>0</v>
          </cell>
        </row>
        <row r="129696">
          <cell r="A129696">
            <v>0</v>
          </cell>
        </row>
        <row r="129697">
          <cell r="A129697">
            <v>0</v>
          </cell>
        </row>
        <row r="129698">
          <cell r="A129698">
            <v>0</v>
          </cell>
        </row>
        <row r="129699">
          <cell r="A129699">
            <v>0</v>
          </cell>
        </row>
        <row r="129700">
          <cell r="A129700">
            <v>0</v>
          </cell>
        </row>
        <row r="129701">
          <cell r="A129701">
            <v>0</v>
          </cell>
        </row>
        <row r="129702">
          <cell r="A129702">
            <v>0</v>
          </cell>
        </row>
        <row r="129703">
          <cell r="A129703">
            <v>0</v>
          </cell>
        </row>
        <row r="129704">
          <cell r="A129704">
            <v>0</v>
          </cell>
        </row>
        <row r="129705">
          <cell r="A129705">
            <v>0</v>
          </cell>
        </row>
        <row r="129706">
          <cell r="A129706">
            <v>0</v>
          </cell>
        </row>
        <row r="129707">
          <cell r="A129707">
            <v>0</v>
          </cell>
        </row>
        <row r="129708">
          <cell r="A129708">
            <v>0</v>
          </cell>
        </row>
        <row r="129709">
          <cell r="A129709">
            <v>0</v>
          </cell>
        </row>
        <row r="129710">
          <cell r="A129710">
            <v>0</v>
          </cell>
        </row>
        <row r="129711">
          <cell r="A129711">
            <v>0</v>
          </cell>
        </row>
        <row r="129712">
          <cell r="A129712">
            <v>0</v>
          </cell>
        </row>
        <row r="129713">
          <cell r="A129713">
            <v>0</v>
          </cell>
        </row>
        <row r="129714">
          <cell r="A129714">
            <v>0</v>
          </cell>
        </row>
        <row r="129715">
          <cell r="A129715">
            <v>0</v>
          </cell>
        </row>
        <row r="129716">
          <cell r="A129716">
            <v>0</v>
          </cell>
        </row>
        <row r="129717">
          <cell r="A129717">
            <v>0</v>
          </cell>
        </row>
        <row r="129718">
          <cell r="A129718">
            <v>0</v>
          </cell>
        </row>
        <row r="129719">
          <cell r="A129719">
            <v>0</v>
          </cell>
        </row>
        <row r="129720">
          <cell r="A129720">
            <v>0</v>
          </cell>
        </row>
        <row r="129721">
          <cell r="A129721">
            <v>0</v>
          </cell>
        </row>
        <row r="129722">
          <cell r="A129722">
            <v>0</v>
          </cell>
        </row>
        <row r="129723">
          <cell r="A129723">
            <v>0</v>
          </cell>
        </row>
        <row r="129724">
          <cell r="A129724">
            <v>0</v>
          </cell>
        </row>
        <row r="129725">
          <cell r="A129725">
            <v>0</v>
          </cell>
        </row>
        <row r="129726">
          <cell r="A129726">
            <v>0</v>
          </cell>
        </row>
        <row r="129727">
          <cell r="A129727">
            <v>0</v>
          </cell>
        </row>
        <row r="129728">
          <cell r="A129728">
            <v>0</v>
          </cell>
        </row>
        <row r="129729">
          <cell r="A129729">
            <v>0</v>
          </cell>
        </row>
        <row r="129730">
          <cell r="A129730">
            <v>0</v>
          </cell>
        </row>
        <row r="129731">
          <cell r="A129731">
            <v>0</v>
          </cell>
        </row>
        <row r="129732">
          <cell r="A129732">
            <v>0</v>
          </cell>
        </row>
        <row r="129733">
          <cell r="A129733">
            <v>0</v>
          </cell>
        </row>
        <row r="129734">
          <cell r="A129734">
            <v>0</v>
          </cell>
        </row>
        <row r="129735">
          <cell r="A129735">
            <v>0</v>
          </cell>
        </row>
        <row r="129736">
          <cell r="A129736">
            <v>0</v>
          </cell>
        </row>
        <row r="129737">
          <cell r="A129737">
            <v>0</v>
          </cell>
        </row>
        <row r="129738">
          <cell r="A129738">
            <v>0</v>
          </cell>
        </row>
        <row r="129739">
          <cell r="A129739">
            <v>0</v>
          </cell>
        </row>
        <row r="129740">
          <cell r="A129740">
            <v>0</v>
          </cell>
        </row>
        <row r="129741">
          <cell r="A129741">
            <v>0</v>
          </cell>
        </row>
        <row r="129742">
          <cell r="A129742">
            <v>0</v>
          </cell>
        </row>
        <row r="129743">
          <cell r="A129743">
            <v>0</v>
          </cell>
        </row>
        <row r="129744">
          <cell r="A129744">
            <v>0</v>
          </cell>
        </row>
        <row r="129745">
          <cell r="A129745">
            <v>0</v>
          </cell>
        </row>
        <row r="129746">
          <cell r="A129746">
            <v>0</v>
          </cell>
        </row>
        <row r="129747">
          <cell r="A129747">
            <v>0</v>
          </cell>
        </row>
        <row r="129748">
          <cell r="A129748">
            <v>0</v>
          </cell>
        </row>
        <row r="129749">
          <cell r="A129749">
            <v>0</v>
          </cell>
        </row>
        <row r="129750">
          <cell r="A129750">
            <v>0</v>
          </cell>
        </row>
        <row r="129751">
          <cell r="A129751">
            <v>0</v>
          </cell>
        </row>
        <row r="129752">
          <cell r="A129752">
            <v>0</v>
          </cell>
        </row>
        <row r="129753">
          <cell r="A129753">
            <v>0</v>
          </cell>
        </row>
        <row r="129754">
          <cell r="A129754">
            <v>0</v>
          </cell>
        </row>
        <row r="129755">
          <cell r="A129755">
            <v>0</v>
          </cell>
        </row>
        <row r="129756">
          <cell r="A129756">
            <v>0</v>
          </cell>
        </row>
        <row r="129757">
          <cell r="A129757">
            <v>0</v>
          </cell>
        </row>
        <row r="129758">
          <cell r="A129758">
            <v>0</v>
          </cell>
        </row>
        <row r="129759">
          <cell r="A129759">
            <v>0</v>
          </cell>
        </row>
        <row r="129760">
          <cell r="A129760">
            <v>0</v>
          </cell>
        </row>
        <row r="129761">
          <cell r="A129761">
            <v>0</v>
          </cell>
        </row>
        <row r="129762">
          <cell r="A129762">
            <v>0</v>
          </cell>
        </row>
        <row r="129763">
          <cell r="A129763">
            <v>0</v>
          </cell>
        </row>
        <row r="129764">
          <cell r="A129764">
            <v>0</v>
          </cell>
        </row>
        <row r="129765">
          <cell r="A129765">
            <v>0</v>
          </cell>
        </row>
        <row r="129766">
          <cell r="A129766">
            <v>0</v>
          </cell>
        </row>
        <row r="129767">
          <cell r="A129767">
            <v>0</v>
          </cell>
        </row>
        <row r="129768">
          <cell r="A129768">
            <v>0</v>
          </cell>
        </row>
        <row r="129769">
          <cell r="A129769">
            <v>0</v>
          </cell>
        </row>
        <row r="129770">
          <cell r="A129770">
            <v>0</v>
          </cell>
        </row>
        <row r="129771">
          <cell r="A129771">
            <v>0</v>
          </cell>
        </row>
        <row r="129772">
          <cell r="A129772">
            <v>0</v>
          </cell>
        </row>
        <row r="129773">
          <cell r="A129773">
            <v>0</v>
          </cell>
        </row>
        <row r="129774">
          <cell r="A129774">
            <v>0</v>
          </cell>
        </row>
        <row r="129775">
          <cell r="A129775">
            <v>0</v>
          </cell>
        </row>
        <row r="129776">
          <cell r="A129776">
            <v>0</v>
          </cell>
        </row>
        <row r="129777">
          <cell r="A129777">
            <v>0</v>
          </cell>
        </row>
        <row r="129778">
          <cell r="A129778">
            <v>0</v>
          </cell>
        </row>
        <row r="129779">
          <cell r="A129779">
            <v>0</v>
          </cell>
        </row>
        <row r="129780">
          <cell r="A129780">
            <v>0</v>
          </cell>
        </row>
        <row r="129781">
          <cell r="A129781">
            <v>0</v>
          </cell>
        </row>
        <row r="129782">
          <cell r="A129782">
            <v>0</v>
          </cell>
        </row>
        <row r="129783">
          <cell r="A129783">
            <v>0</v>
          </cell>
        </row>
        <row r="129784">
          <cell r="A129784">
            <v>0</v>
          </cell>
        </row>
        <row r="129785">
          <cell r="A129785">
            <v>0</v>
          </cell>
        </row>
        <row r="129786">
          <cell r="A129786">
            <v>0</v>
          </cell>
        </row>
        <row r="129787">
          <cell r="A129787">
            <v>0</v>
          </cell>
        </row>
        <row r="129788">
          <cell r="A129788">
            <v>0</v>
          </cell>
        </row>
        <row r="129789">
          <cell r="A129789">
            <v>0</v>
          </cell>
        </row>
        <row r="129790">
          <cell r="A129790">
            <v>0</v>
          </cell>
        </row>
        <row r="129791">
          <cell r="A129791">
            <v>0</v>
          </cell>
        </row>
        <row r="129792">
          <cell r="A129792">
            <v>0</v>
          </cell>
        </row>
        <row r="129793">
          <cell r="A129793">
            <v>0</v>
          </cell>
        </row>
        <row r="129794">
          <cell r="A129794">
            <v>0</v>
          </cell>
        </row>
        <row r="129795">
          <cell r="A129795">
            <v>0</v>
          </cell>
        </row>
        <row r="129796">
          <cell r="A129796">
            <v>0</v>
          </cell>
        </row>
        <row r="129797">
          <cell r="A129797">
            <v>0</v>
          </cell>
        </row>
        <row r="129798">
          <cell r="A129798">
            <v>0</v>
          </cell>
        </row>
        <row r="129799">
          <cell r="A129799">
            <v>0</v>
          </cell>
        </row>
        <row r="129800">
          <cell r="A129800">
            <v>0</v>
          </cell>
        </row>
        <row r="129801">
          <cell r="A129801">
            <v>0</v>
          </cell>
        </row>
        <row r="129802">
          <cell r="A129802">
            <v>0</v>
          </cell>
        </row>
        <row r="129803">
          <cell r="A129803">
            <v>0</v>
          </cell>
        </row>
        <row r="129804">
          <cell r="A129804">
            <v>0</v>
          </cell>
        </row>
        <row r="129805">
          <cell r="A129805">
            <v>0</v>
          </cell>
        </row>
        <row r="129806">
          <cell r="A129806">
            <v>0</v>
          </cell>
        </row>
        <row r="129807">
          <cell r="A129807">
            <v>0</v>
          </cell>
        </row>
        <row r="129808">
          <cell r="A129808">
            <v>0</v>
          </cell>
        </row>
        <row r="129809">
          <cell r="A129809">
            <v>0</v>
          </cell>
        </row>
        <row r="129810">
          <cell r="A129810">
            <v>0</v>
          </cell>
        </row>
        <row r="129811">
          <cell r="A129811">
            <v>0</v>
          </cell>
        </row>
        <row r="129812">
          <cell r="A129812">
            <v>0</v>
          </cell>
        </row>
        <row r="129813">
          <cell r="A129813">
            <v>0</v>
          </cell>
        </row>
        <row r="129814">
          <cell r="A129814">
            <v>0</v>
          </cell>
        </row>
        <row r="129815">
          <cell r="A129815">
            <v>0</v>
          </cell>
        </row>
        <row r="129816">
          <cell r="A129816">
            <v>0</v>
          </cell>
        </row>
        <row r="129817">
          <cell r="A129817">
            <v>0</v>
          </cell>
        </row>
        <row r="129818">
          <cell r="A129818">
            <v>0</v>
          </cell>
        </row>
        <row r="129819">
          <cell r="A129819">
            <v>0</v>
          </cell>
        </row>
        <row r="129820">
          <cell r="A129820">
            <v>0</v>
          </cell>
        </row>
        <row r="129821">
          <cell r="A129821">
            <v>0</v>
          </cell>
        </row>
        <row r="129822">
          <cell r="A129822">
            <v>0</v>
          </cell>
        </row>
        <row r="129823">
          <cell r="A129823">
            <v>0</v>
          </cell>
        </row>
        <row r="129824">
          <cell r="A129824">
            <v>0</v>
          </cell>
        </row>
        <row r="129825">
          <cell r="A129825">
            <v>0</v>
          </cell>
        </row>
        <row r="129826">
          <cell r="A129826">
            <v>0</v>
          </cell>
        </row>
        <row r="129827">
          <cell r="A129827">
            <v>0</v>
          </cell>
        </row>
        <row r="129828">
          <cell r="A129828">
            <v>0</v>
          </cell>
        </row>
        <row r="129829">
          <cell r="A129829">
            <v>0</v>
          </cell>
        </row>
        <row r="129830">
          <cell r="A129830">
            <v>0</v>
          </cell>
        </row>
        <row r="129831">
          <cell r="A129831">
            <v>0</v>
          </cell>
        </row>
        <row r="129832">
          <cell r="A129832">
            <v>0</v>
          </cell>
        </row>
        <row r="129833">
          <cell r="A129833">
            <v>0</v>
          </cell>
        </row>
        <row r="129834">
          <cell r="A129834">
            <v>0</v>
          </cell>
        </row>
        <row r="129835">
          <cell r="A129835">
            <v>0</v>
          </cell>
        </row>
        <row r="129836">
          <cell r="A129836">
            <v>0</v>
          </cell>
        </row>
        <row r="129837">
          <cell r="A129837">
            <v>0</v>
          </cell>
        </row>
        <row r="129838">
          <cell r="A129838">
            <v>0</v>
          </cell>
        </row>
        <row r="129839">
          <cell r="A129839">
            <v>0</v>
          </cell>
        </row>
        <row r="129840">
          <cell r="A129840">
            <v>0</v>
          </cell>
        </row>
        <row r="129841">
          <cell r="A129841">
            <v>0</v>
          </cell>
        </row>
        <row r="129842">
          <cell r="A129842">
            <v>0</v>
          </cell>
        </row>
        <row r="129843">
          <cell r="A129843">
            <v>0</v>
          </cell>
        </row>
        <row r="129844">
          <cell r="A129844">
            <v>0</v>
          </cell>
        </row>
        <row r="129845">
          <cell r="A129845">
            <v>0</v>
          </cell>
        </row>
        <row r="129846">
          <cell r="A129846">
            <v>0</v>
          </cell>
        </row>
        <row r="129847">
          <cell r="A129847">
            <v>0</v>
          </cell>
        </row>
        <row r="129848">
          <cell r="A129848">
            <v>0</v>
          </cell>
        </row>
        <row r="129849">
          <cell r="A129849">
            <v>0</v>
          </cell>
        </row>
        <row r="129850">
          <cell r="A129850">
            <v>0</v>
          </cell>
        </row>
        <row r="129851">
          <cell r="A129851">
            <v>0</v>
          </cell>
        </row>
        <row r="129852">
          <cell r="A129852">
            <v>0</v>
          </cell>
        </row>
        <row r="129853">
          <cell r="A129853">
            <v>0</v>
          </cell>
        </row>
        <row r="129854">
          <cell r="A129854">
            <v>0</v>
          </cell>
        </row>
        <row r="129855">
          <cell r="A129855">
            <v>0</v>
          </cell>
        </row>
        <row r="129856">
          <cell r="A129856">
            <v>0</v>
          </cell>
        </row>
        <row r="129857">
          <cell r="A129857">
            <v>0</v>
          </cell>
        </row>
        <row r="129858">
          <cell r="A129858">
            <v>0</v>
          </cell>
        </row>
        <row r="129859">
          <cell r="A129859">
            <v>0</v>
          </cell>
        </row>
        <row r="129860">
          <cell r="A129860">
            <v>0</v>
          </cell>
        </row>
        <row r="129861">
          <cell r="A129861">
            <v>0</v>
          </cell>
        </row>
        <row r="129862">
          <cell r="A129862">
            <v>0</v>
          </cell>
        </row>
        <row r="129863">
          <cell r="A129863">
            <v>0</v>
          </cell>
        </row>
        <row r="129864">
          <cell r="A129864">
            <v>0</v>
          </cell>
        </row>
        <row r="129865">
          <cell r="A129865">
            <v>0</v>
          </cell>
        </row>
        <row r="129866">
          <cell r="A129866">
            <v>0</v>
          </cell>
        </row>
        <row r="129867">
          <cell r="A129867">
            <v>0</v>
          </cell>
        </row>
        <row r="129868">
          <cell r="A129868">
            <v>0</v>
          </cell>
        </row>
        <row r="129869">
          <cell r="A129869">
            <v>0</v>
          </cell>
        </row>
        <row r="129870">
          <cell r="A129870">
            <v>0</v>
          </cell>
        </row>
        <row r="129871">
          <cell r="A129871">
            <v>0</v>
          </cell>
        </row>
        <row r="129872">
          <cell r="A129872">
            <v>0</v>
          </cell>
        </row>
        <row r="129873">
          <cell r="A129873">
            <v>0</v>
          </cell>
        </row>
        <row r="129874">
          <cell r="A129874">
            <v>0</v>
          </cell>
        </row>
        <row r="129875">
          <cell r="A129875">
            <v>0</v>
          </cell>
        </row>
        <row r="129876">
          <cell r="A129876">
            <v>0</v>
          </cell>
        </row>
        <row r="129877">
          <cell r="A129877">
            <v>0</v>
          </cell>
        </row>
        <row r="129878">
          <cell r="A129878">
            <v>0</v>
          </cell>
        </row>
        <row r="129879">
          <cell r="A129879">
            <v>0</v>
          </cell>
        </row>
        <row r="129880">
          <cell r="A129880">
            <v>0</v>
          </cell>
        </row>
        <row r="129881">
          <cell r="A129881">
            <v>0</v>
          </cell>
        </row>
        <row r="129882">
          <cell r="A129882">
            <v>0</v>
          </cell>
        </row>
        <row r="129883">
          <cell r="A129883">
            <v>0</v>
          </cell>
        </row>
        <row r="129884">
          <cell r="A129884">
            <v>0</v>
          </cell>
        </row>
        <row r="129885">
          <cell r="A129885">
            <v>0</v>
          </cell>
        </row>
        <row r="129886">
          <cell r="A129886">
            <v>0</v>
          </cell>
        </row>
        <row r="129887">
          <cell r="A129887">
            <v>0</v>
          </cell>
        </row>
        <row r="129888">
          <cell r="A129888">
            <v>0</v>
          </cell>
        </row>
        <row r="129889">
          <cell r="A129889">
            <v>0</v>
          </cell>
        </row>
        <row r="129890">
          <cell r="A129890">
            <v>0</v>
          </cell>
        </row>
        <row r="129891">
          <cell r="A129891">
            <v>0</v>
          </cell>
        </row>
        <row r="129892">
          <cell r="A129892">
            <v>0</v>
          </cell>
        </row>
        <row r="129893">
          <cell r="A129893">
            <v>0</v>
          </cell>
        </row>
        <row r="129894">
          <cell r="A129894">
            <v>0</v>
          </cell>
        </row>
        <row r="129895">
          <cell r="A129895">
            <v>0</v>
          </cell>
        </row>
        <row r="129896">
          <cell r="A129896">
            <v>0</v>
          </cell>
        </row>
        <row r="129897">
          <cell r="A129897">
            <v>0</v>
          </cell>
        </row>
        <row r="129898">
          <cell r="A129898">
            <v>0</v>
          </cell>
        </row>
        <row r="129899">
          <cell r="A129899">
            <v>0</v>
          </cell>
        </row>
        <row r="129900">
          <cell r="A129900">
            <v>0</v>
          </cell>
        </row>
        <row r="129901">
          <cell r="A129901">
            <v>0</v>
          </cell>
        </row>
        <row r="129902">
          <cell r="A129902">
            <v>0</v>
          </cell>
        </row>
        <row r="129903">
          <cell r="A129903">
            <v>0</v>
          </cell>
        </row>
        <row r="129904">
          <cell r="A129904">
            <v>0</v>
          </cell>
        </row>
        <row r="129905">
          <cell r="A129905">
            <v>0</v>
          </cell>
        </row>
        <row r="129906">
          <cell r="A129906">
            <v>0</v>
          </cell>
        </row>
        <row r="129907">
          <cell r="A129907">
            <v>0</v>
          </cell>
        </row>
        <row r="129908">
          <cell r="A129908">
            <v>0</v>
          </cell>
        </row>
        <row r="129909">
          <cell r="A129909">
            <v>0</v>
          </cell>
        </row>
        <row r="129910">
          <cell r="A129910">
            <v>0</v>
          </cell>
        </row>
        <row r="129911">
          <cell r="A129911">
            <v>0</v>
          </cell>
        </row>
        <row r="129912">
          <cell r="A129912">
            <v>0</v>
          </cell>
        </row>
        <row r="129913">
          <cell r="A129913">
            <v>0</v>
          </cell>
        </row>
        <row r="129914">
          <cell r="A129914">
            <v>0</v>
          </cell>
        </row>
        <row r="129915">
          <cell r="A129915">
            <v>0</v>
          </cell>
        </row>
        <row r="129916">
          <cell r="A129916">
            <v>0</v>
          </cell>
        </row>
        <row r="129917">
          <cell r="A129917">
            <v>0</v>
          </cell>
        </row>
        <row r="129918">
          <cell r="A129918">
            <v>0</v>
          </cell>
        </row>
        <row r="129919">
          <cell r="A129919">
            <v>0</v>
          </cell>
        </row>
        <row r="129920">
          <cell r="A129920">
            <v>0</v>
          </cell>
        </row>
        <row r="129921">
          <cell r="A129921">
            <v>0</v>
          </cell>
        </row>
        <row r="129922">
          <cell r="A129922">
            <v>0</v>
          </cell>
        </row>
        <row r="129923">
          <cell r="A129923">
            <v>0</v>
          </cell>
        </row>
        <row r="129924">
          <cell r="A129924">
            <v>0</v>
          </cell>
        </row>
        <row r="129925">
          <cell r="A129925">
            <v>0</v>
          </cell>
        </row>
        <row r="129926">
          <cell r="A129926">
            <v>0</v>
          </cell>
        </row>
        <row r="129927">
          <cell r="A129927">
            <v>0</v>
          </cell>
        </row>
        <row r="129928">
          <cell r="A129928">
            <v>0</v>
          </cell>
        </row>
        <row r="129929">
          <cell r="A129929">
            <v>0</v>
          </cell>
        </row>
        <row r="129930">
          <cell r="A129930">
            <v>0</v>
          </cell>
        </row>
        <row r="129931">
          <cell r="A129931">
            <v>0</v>
          </cell>
        </row>
        <row r="129932">
          <cell r="A129932">
            <v>0</v>
          </cell>
        </row>
        <row r="129933">
          <cell r="A129933">
            <v>0</v>
          </cell>
        </row>
        <row r="129934">
          <cell r="A129934">
            <v>0</v>
          </cell>
        </row>
        <row r="129935">
          <cell r="A129935">
            <v>0</v>
          </cell>
        </row>
        <row r="129936">
          <cell r="A129936">
            <v>0</v>
          </cell>
        </row>
        <row r="129937">
          <cell r="A129937">
            <v>0</v>
          </cell>
        </row>
        <row r="129938">
          <cell r="A129938">
            <v>0</v>
          </cell>
        </row>
        <row r="129939">
          <cell r="A129939">
            <v>0</v>
          </cell>
        </row>
        <row r="129940">
          <cell r="A129940">
            <v>0</v>
          </cell>
        </row>
        <row r="129941">
          <cell r="A129941">
            <v>0</v>
          </cell>
        </row>
        <row r="129942">
          <cell r="A129942">
            <v>0</v>
          </cell>
        </row>
        <row r="129943">
          <cell r="A129943">
            <v>0</v>
          </cell>
        </row>
        <row r="129944">
          <cell r="A129944">
            <v>0</v>
          </cell>
        </row>
        <row r="129945">
          <cell r="A129945">
            <v>0</v>
          </cell>
        </row>
        <row r="129946">
          <cell r="A129946">
            <v>0</v>
          </cell>
        </row>
        <row r="129947">
          <cell r="A129947">
            <v>0</v>
          </cell>
        </row>
        <row r="129948">
          <cell r="A129948">
            <v>0</v>
          </cell>
        </row>
        <row r="129949">
          <cell r="A129949">
            <v>0</v>
          </cell>
        </row>
        <row r="129950">
          <cell r="A129950">
            <v>0</v>
          </cell>
        </row>
        <row r="129951">
          <cell r="A129951">
            <v>0</v>
          </cell>
        </row>
        <row r="129952">
          <cell r="A129952">
            <v>0</v>
          </cell>
        </row>
        <row r="129953">
          <cell r="A129953">
            <v>0</v>
          </cell>
        </row>
        <row r="129954">
          <cell r="A129954">
            <v>0</v>
          </cell>
        </row>
        <row r="129955">
          <cell r="A129955">
            <v>0</v>
          </cell>
        </row>
        <row r="129956">
          <cell r="A129956">
            <v>0</v>
          </cell>
        </row>
        <row r="129957">
          <cell r="A129957">
            <v>0</v>
          </cell>
        </row>
        <row r="129958">
          <cell r="A129958">
            <v>0</v>
          </cell>
        </row>
        <row r="129959">
          <cell r="A129959">
            <v>0</v>
          </cell>
        </row>
        <row r="129960">
          <cell r="A129960">
            <v>0</v>
          </cell>
        </row>
        <row r="129961">
          <cell r="A129961">
            <v>0</v>
          </cell>
        </row>
        <row r="129962">
          <cell r="A129962">
            <v>0</v>
          </cell>
        </row>
        <row r="129963">
          <cell r="A129963">
            <v>0</v>
          </cell>
        </row>
        <row r="129964">
          <cell r="A129964">
            <v>0</v>
          </cell>
        </row>
        <row r="129965">
          <cell r="A129965">
            <v>0</v>
          </cell>
        </row>
        <row r="129966">
          <cell r="A129966">
            <v>0</v>
          </cell>
        </row>
        <row r="129967">
          <cell r="A129967">
            <v>0</v>
          </cell>
        </row>
        <row r="129968">
          <cell r="A129968">
            <v>0</v>
          </cell>
        </row>
        <row r="129969">
          <cell r="A129969">
            <v>0</v>
          </cell>
        </row>
        <row r="129970">
          <cell r="A129970">
            <v>0</v>
          </cell>
        </row>
        <row r="129971">
          <cell r="A129971">
            <v>0</v>
          </cell>
        </row>
        <row r="129972">
          <cell r="A129972">
            <v>0</v>
          </cell>
        </row>
        <row r="129973">
          <cell r="A129973">
            <v>0</v>
          </cell>
        </row>
        <row r="129974">
          <cell r="A129974">
            <v>0</v>
          </cell>
        </row>
        <row r="129975">
          <cell r="A129975">
            <v>0</v>
          </cell>
        </row>
        <row r="129976">
          <cell r="A129976">
            <v>0</v>
          </cell>
        </row>
        <row r="129977">
          <cell r="A129977">
            <v>0</v>
          </cell>
        </row>
        <row r="129978">
          <cell r="A129978">
            <v>0</v>
          </cell>
        </row>
        <row r="129979">
          <cell r="A129979">
            <v>0</v>
          </cell>
        </row>
        <row r="129980">
          <cell r="A129980">
            <v>0</v>
          </cell>
        </row>
        <row r="129981">
          <cell r="A129981">
            <v>0</v>
          </cell>
        </row>
        <row r="129982">
          <cell r="A129982">
            <v>0</v>
          </cell>
        </row>
        <row r="129983">
          <cell r="A129983">
            <v>0</v>
          </cell>
        </row>
        <row r="129984">
          <cell r="A129984">
            <v>0</v>
          </cell>
        </row>
        <row r="129985">
          <cell r="A129985">
            <v>0</v>
          </cell>
        </row>
        <row r="129986">
          <cell r="A129986">
            <v>0</v>
          </cell>
        </row>
        <row r="129987">
          <cell r="A129987">
            <v>0</v>
          </cell>
        </row>
        <row r="129988">
          <cell r="A129988">
            <v>0</v>
          </cell>
        </row>
        <row r="129989">
          <cell r="A129989">
            <v>0</v>
          </cell>
        </row>
        <row r="129990">
          <cell r="A129990">
            <v>0</v>
          </cell>
        </row>
        <row r="129991">
          <cell r="A129991">
            <v>0</v>
          </cell>
        </row>
        <row r="129992">
          <cell r="A129992">
            <v>0</v>
          </cell>
        </row>
        <row r="129993">
          <cell r="A129993">
            <v>0</v>
          </cell>
        </row>
        <row r="129994">
          <cell r="A129994">
            <v>0</v>
          </cell>
        </row>
        <row r="129995">
          <cell r="A129995">
            <v>0</v>
          </cell>
        </row>
        <row r="129996">
          <cell r="A129996">
            <v>0</v>
          </cell>
        </row>
        <row r="129997">
          <cell r="A129997">
            <v>0</v>
          </cell>
        </row>
        <row r="129998">
          <cell r="A129998">
            <v>0</v>
          </cell>
        </row>
        <row r="129999">
          <cell r="A129999">
            <v>0</v>
          </cell>
        </row>
        <row r="130000">
          <cell r="A130000">
            <v>0</v>
          </cell>
        </row>
        <row r="130001">
          <cell r="A130001">
            <v>0</v>
          </cell>
        </row>
        <row r="130002">
          <cell r="A130002">
            <v>0</v>
          </cell>
        </row>
        <row r="130003">
          <cell r="A130003">
            <v>0</v>
          </cell>
        </row>
        <row r="130004">
          <cell r="A130004">
            <v>0</v>
          </cell>
        </row>
        <row r="130005">
          <cell r="A130005">
            <v>0</v>
          </cell>
        </row>
        <row r="130006">
          <cell r="A130006">
            <v>0</v>
          </cell>
        </row>
        <row r="130007">
          <cell r="A130007">
            <v>0</v>
          </cell>
        </row>
        <row r="130008">
          <cell r="A130008">
            <v>0</v>
          </cell>
        </row>
        <row r="130009">
          <cell r="A130009">
            <v>0</v>
          </cell>
        </row>
        <row r="130010">
          <cell r="A130010">
            <v>0</v>
          </cell>
        </row>
        <row r="130011">
          <cell r="A130011">
            <v>0</v>
          </cell>
        </row>
        <row r="130012">
          <cell r="A130012">
            <v>0</v>
          </cell>
        </row>
        <row r="130013">
          <cell r="A130013">
            <v>0</v>
          </cell>
        </row>
        <row r="130014">
          <cell r="A130014">
            <v>0</v>
          </cell>
        </row>
        <row r="130015">
          <cell r="A130015">
            <v>0</v>
          </cell>
        </row>
        <row r="130016">
          <cell r="A130016">
            <v>0</v>
          </cell>
        </row>
        <row r="130017">
          <cell r="A130017">
            <v>0</v>
          </cell>
        </row>
        <row r="130018">
          <cell r="A130018">
            <v>0</v>
          </cell>
        </row>
        <row r="130019">
          <cell r="A130019">
            <v>0</v>
          </cell>
        </row>
        <row r="130020">
          <cell r="A130020">
            <v>0</v>
          </cell>
        </row>
        <row r="130021">
          <cell r="A130021">
            <v>0</v>
          </cell>
        </row>
        <row r="130022">
          <cell r="A130022">
            <v>0</v>
          </cell>
        </row>
        <row r="130023">
          <cell r="A130023">
            <v>0</v>
          </cell>
        </row>
        <row r="130024">
          <cell r="A130024">
            <v>0</v>
          </cell>
        </row>
        <row r="130025">
          <cell r="A130025">
            <v>0</v>
          </cell>
        </row>
        <row r="130026">
          <cell r="A130026">
            <v>0</v>
          </cell>
        </row>
        <row r="130027">
          <cell r="A130027">
            <v>0</v>
          </cell>
        </row>
        <row r="130028">
          <cell r="A130028">
            <v>0</v>
          </cell>
        </row>
        <row r="130029">
          <cell r="A130029">
            <v>0</v>
          </cell>
        </row>
        <row r="130030">
          <cell r="A130030">
            <v>0</v>
          </cell>
        </row>
        <row r="130031">
          <cell r="A130031">
            <v>0</v>
          </cell>
        </row>
        <row r="130032">
          <cell r="A130032">
            <v>0</v>
          </cell>
        </row>
        <row r="130033">
          <cell r="A130033">
            <v>0</v>
          </cell>
        </row>
        <row r="130034">
          <cell r="A130034">
            <v>0</v>
          </cell>
        </row>
        <row r="130035">
          <cell r="A130035">
            <v>0</v>
          </cell>
        </row>
        <row r="130036">
          <cell r="A130036">
            <v>0</v>
          </cell>
        </row>
        <row r="130037">
          <cell r="A130037">
            <v>0</v>
          </cell>
        </row>
        <row r="130038">
          <cell r="A130038">
            <v>0</v>
          </cell>
        </row>
        <row r="130039">
          <cell r="A130039">
            <v>0</v>
          </cell>
        </row>
        <row r="130040">
          <cell r="A130040">
            <v>0</v>
          </cell>
        </row>
        <row r="130041">
          <cell r="A130041">
            <v>0</v>
          </cell>
        </row>
        <row r="130042">
          <cell r="A130042">
            <v>0</v>
          </cell>
        </row>
        <row r="130043">
          <cell r="A130043">
            <v>0</v>
          </cell>
        </row>
        <row r="130044">
          <cell r="A130044">
            <v>0</v>
          </cell>
        </row>
        <row r="130045">
          <cell r="A130045">
            <v>0</v>
          </cell>
        </row>
        <row r="130046">
          <cell r="A130046">
            <v>0</v>
          </cell>
        </row>
        <row r="130047">
          <cell r="A130047">
            <v>0</v>
          </cell>
        </row>
        <row r="130048">
          <cell r="A130048">
            <v>0</v>
          </cell>
        </row>
        <row r="130049">
          <cell r="A130049">
            <v>0</v>
          </cell>
        </row>
        <row r="130050">
          <cell r="A130050">
            <v>0</v>
          </cell>
        </row>
        <row r="130051">
          <cell r="A130051">
            <v>0</v>
          </cell>
        </row>
        <row r="130052">
          <cell r="A130052">
            <v>0</v>
          </cell>
        </row>
        <row r="130053">
          <cell r="A130053">
            <v>0</v>
          </cell>
        </row>
        <row r="130054">
          <cell r="A130054">
            <v>0</v>
          </cell>
        </row>
        <row r="130055">
          <cell r="A130055">
            <v>0</v>
          </cell>
        </row>
        <row r="130056">
          <cell r="A130056">
            <v>0</v>
          </cell>
        </row>
        <row r="130057">
          <cell r="A130057">
            <v>0</v>
          </cell>
        </row>
        <row r="130058">
          <cell r="A130058">
            <v>0</v>
          </cell>
        </row>
        <row r="130059">
          <cell r="A130059">
            <v>0</v>
          </cell>
        </row>
        <row r="130060">
          <cell r="A130060">
            <v>0</v>
          </cell>
        </row>
        <row r="130061">
          <cell r="A130061">
            <v>0</v>
          </cell>
        </row>
        <row r="130062">
          <cell r="A130062">
            <v>0</v>
          </cell>
        </row>
        <row r="130063">
          <cell r="A130063">
            <v>0</v>
          </cell>
        </row>
        <row r="130064">
          <cell r="A130064">
            <v>0</v>
          </cell>
        </row>
        <row r="130065">
          <cell r="A130065">
            <v>0</v>
          </cell>
        </row>
        <row r="130066">
          <cell r="A130066">
            <v>0</v>
          </cell>
        </row>
        <row r="130067">
          <cell r="A130067">
            <v>0</v>
          </cell>
        </row>
        <row r="130068">
          <cell r="A130068">
            <v>0</v>
          </cell>
        </row>
        <row r="130069">
          <cell r="A130069">
            <v>0</v>
          </cell>
        </row>
        <row r="130070">
          <cell r="A130070">
            <v>0</v>
          </cell>
        </row>
        <row r="130071">
          <cell r="A130071">
            <v>0</v>
          </cell>
        </row>
        <row r="130072">
          <cell r="A130072">
            <v>0</v>
          </cell>
        </row>
        <row r="130073">
          <cell r="A130073">
            <v>0</v>
          </cell>
        </row>
        <row r="130074">
          <cell r="A130074">
            <v>0</v>
          </cell>
        </row>
        <row r="130075">
          <cell r="A130075">
            <v>0</v>
          </cell>
        </row>
        <row r="130076">
          <cell r="A130076">
            <v>0</v>
          </cell>
        </row>
        <row r="130077">
          <cell r="A130077">
            <v>0</v>
          </cell>
        </row>
        <row r="130078">
          <cell r="A130078">
            <v>0</v>
          </cell>
        </row>
        <row r="130079">
          <cell r="A130079">
            <v>0</v>
          </cell>
        </row>
        <row r="130080">
          <cell r="A130080">
            <v>0</v>
          </cell>
        </row>
        <row r="130081">
          <cell r="A130081">
            <v>0</v>
          </cell>
        </row>
        <row r="130082">
          <cell r="A130082">
            <v>0</v>
          </cell>
        </row>
        <row r="130083">
          <cell r="A130083">
            <v>0</v>
          </cell>
        </row>
        <row r="130084">
          <cell r="A130084">
            <v>0</v>
          </cell>
        </row>
        <row r="130085">
          <cell r="A130085">
            <v>0</v>
          </cell>
        </row>
        <row r="130086">
          <cell r="A130086">
            <v>0</v>
          </cell>
        </row>
        <row r="130087">
          <cell r="A130087">
            <v>0</v>
          </cell>
        </row>
        <row r="130088">
          <cell r="A130088">
            <v>0</v>
          </cell>
        </row>
        <row r="130089">
          <cell r="A130089">
            <v>0</v>
          </cell>
        </row>
        <row r="130090">
          <cell r="A130090">
            <v>0</v>
          </cell>
        </row>
        <row r="130091">
          <cell r="A130091">
            <v>0</v>
          </cell>
        </row>
        <row r="130092">
          <cell r="A130092">
            <v>0</v>
          </cell>
        </row>
        <row r="130093">
          <cell r="A130093">
            <v>0</v>
          </cell>
        </row>
        <row r="130094">
          <cell r="A130094">
            <v>0</v>
          </cell>
        </row>
        <row r="130095">
          <cell r="A130095">
            <v>0</v>
          </cell>
        </row>
        <row r="130096">
          <cell r="A130096">
            <v>0</v>
          </cell>
        </row>
        <row r="130097">
          <cell r="A130097">
            <v>0</v>
          </cell>
        </row>
        <row r="130098">
          <cell r="A130098">
            <v>0</v>
          </cell>
        </row>
        <row r="130099">
          <cell r="A130099">
            <v>0</v>
          </cell>
        </row>
        <row r="130100">
          <cell r="A130100">
            <v>0</v>
          </cell>
        </row>
        <row r="130101">
          <cell r="A130101">
            <v>0</v>
          </cell>
        </row>
        <row r="130102">
          <cell r="A130102">
            <v>0</v>
          </cell>
        </row>
        <row r="130103">
          <cell r="A130103">
            <v>0</v>
          </cell>
        </row>
        <row r="130104">
          <cell r="A130104">
            <v>0</v>
          </cell>
        </row>
        <row r="130105">
          <cell r="A130105">
            <v>0</v>
          </cell>
        </row>
        <row r="130106">
          <cell r="A130106">
            <v>0</v>
          </cell>
        </row>
        <row r="130107">
          <cell r="A130107">
            <v>0</v>
          </cell>
        </row>
        <row r="130108">
          <cell r="A130108">
            <v>0</v>
          </cell>
        </row>
        <row r="130109">
          <cell r="A130109">
            <v>0</v>
          </cell>
        </row>
        <row r="130110">
          <cell r="A130110">
            <v>0</v>
          </cell>
        </row>
        <row r="130111">
          <cell r="A130111">
            <v>0</v>
          </cell>
        </row>
        <row r="130112">
          <cell r="A130112">
            <v>0</v>
          </cell>
        </row>
        <row r="130113">
          <cell r="A130113">
            <v>0</v>
          </cell>
        </row>
        <row r="130114">
          <cell r="A130114">
            <v>0</v>
          </cell>
        </row>
        <row r="130115">
          <cell r="A130115">
            <v>0</v>
          </cell>
        </row>
        <row r="130116">
          <cell r="A130116">
            <v>0</v>
          </cell>
        </row>
        <row r="130117">
          <cell r="A130117">
            <v>0</v>
          </cell>
        </row>
        <row r="130118">
          <cell r="A130118">
            <v>0</v>
          </cell>
        </row>
        <row r="130119">
          <cell r="A130119">
            <v>0</v>
          </cell>
        </row>
        <row r="130120">
          <cell r="A130120">
            <v>0</v>
          </cell>
        </row>
        <row r="130121">
          <cell r="A130121">
            <v>0</v>
          </cell>
        </row>
        <row r="130122">
          <cell r="A130122">
            <v>0</v>
          </cell>
        </row>
        <row r="130123">
          <cell r="A130123">
            <v>0</v>
          </cell>
        </row>
        <row r="130124">
          <cell r="A130124">
            <v>0</v>
          </cell>
        </row>
        <row r="130125">
          <cell r="A130125">
            <v>0</v>
          </cell>
        </row>
        <row r="130126">
          <cell r="A130126">
            <v>0</v>
          </cell>
        </row>
        <row r="130127">
          <cell r="A130127">
            <v>0</v>
          </cell>
        </row>
        <row r="130128">
          <cell r="A130128">
            <v>0</v>
          </cell>
        </row>
        <row r="130129">
          <cell r="A130129">
            <v>0</v>
          </cell>
        </row>
        <row r="130130">
          <cell r="A130130">
            <v>0</v>
          </cell>
        </row>
        <row r="130131">
          <cell r="A130131">
            <v>0</v>
          </cell>
        </row>
        <row r="130132">
          <cell r="A130132">
            <v>0</v>
          </cell>
        </row>
        <row r="130133">
          <cell r="A130133">
            <v>0</v>
          </cell>
        </row>
        <row r="130134">
          <cell r="A130134">
            <v>0</v>
          </cell>
        </row>
        <row r="130135">
          <cell r="A130135">
            <v>0</v>
          </cell>
        </row>
        <row r="130136">
          <cell r="A130136">
            <v>0</v>
          </cell>
        </row>
        <row r="130137">
          <cell r="A130137">
            <v>0</v>
          </cell>
        </row>
        <row r="130138">
          <cell r="A130138">
            <v>0</v>
          </cell>
        </row>
        <row r="130139">
          <cell r="A130139">
            <v>0</v>
          </cell>
        </row>
        <row r="130140">
          <cell r="A130140">
            <v>0</v>
          </cell>
        </row>
        <row r="130141">
          <cell r="A130141">
            <v>0</v>
          </cell>
        </row>
        <row r="130142">
          <cell r="A130142">
            <v>0</v>
          </cell>
        </row>
        <row r="130143">
          <cell r="A130143">
            <v>0</v>
          </cell>
        </row>
        <row r="130144">
          <cell r="A130144">
            <v>0</v>
          </cell>
        </row>
        <row r="130145">
          <cell r="A130145">
            <v>0</v>
          </cell>
        </row>
        <row r="130146">
          <cell r="A130146">
            <v>0</v>
          </cell>
        </row>
        <row r="130147">
          <cell r="A130147">
            <v>0</v>
          </cell>
        </row>
        <row r="130148">
          <cell r="A130148">
            <v>0</v>
          </cell>
        </row>
        <row r="130149">
          <cell r="A130149">
            <v>0</v>
          </cell>
        </row>
        <row r="130150">
          <cell r="A130150">
            <v>0</v>
          </cell>
        </row>
        <row r="130151">
          <cell r="A130151">
            <v>0</v>
          </cell>
        </row>
        <row r="130152">
          <cell r="A130152">
            <v>0</v>
          </cell>
        </row>
        <row r="130153">
          <cell r="A130153">
            <v>0</v>
          </cell>
        </row>
        <row r="130154">
          <cell r="A130154">
            <v>0</v>
          </cell>
        </row>
        <row r="130155">
          <cell r="A130155">
            <v>0</v>
          </cell>
        </row>
        <row r="130156">
          <cell r="A130156">
            <v>0</v>
          </cell>
        </row>
        <row r="130157">
          <cell r="A130157">
            <v>0</v>
          </cell>
        </row>
        <row r="130158">
          <cell r="A130158">
            <v>0</v>
          </cell>
        </row>
        <row r="130159">
          <cell r="A130159">
            <v>0</v>
          </cell>
        </row>
        <row r="130160">
          <cell r="A130160">
            <v>0</v>
          </cell>
        </row>
        <row r="130161">
          <cell r="A130161">
            <v>0</v>
          </cell>
        </row>
        <row r="130162">
          <cell r="A130162">
            <v>0</v>
          </cell>
        </row>
        <row r="130163">
          <cell r="A130163">
            <v>0</v>
          </cell>
        </row>
        <row r="130164">
          <cell r="A130164">
            <v>0</v>
          </cell>
        </row>
        <row r="130165">
          <cell r="A130165">
            <v>0</v>
          </cell>
        </row>
        <row r="130166">
          <cell r="A130166">
            <v>0</v>
          </cell>
        </row>
        <row r="130167">
          <cell r="A130167">
            <v>0</v>
          </cell>
        </row>
        <row r="130168">
          <cell r="A130168">
            <v>0</v>
          </cell>
        </row>
        <row r="130169">
          <cell r="A130169">
            <v>0</v>
          </cell>
        </row>
        <row r="130170">
          <cell r="A130170">
            <v>0</v>
          </cell>
        </row>
        <row r="130171">
          <cell r="A130171">
            <v>0</v>
          </cell>
        </row>
        <row r="130172">
          <cell r="A130172">
            <v>0</v>
          </cell>
        </row>
        <row r="130173">
          <cell r="A130173">
            <v>0</v>
          </cell>
        </row>
        <row r="130174">
          <cell r="A130174">
            <v>0</v>
          </cell>
        </row>
        <row r="130175">
          <cell r="A130175">
            <v>0</v>
          </cell>
        </row>
        <row r="130176">
          <cell r="A130176">
            <v>0</v>
          </cell>
        </row>
        <row r="130177">
          <cell r="A130177">
            <v>0</v>
          </cell>
        </row>
        <row r="130178">
          <cell r="A130178">
            <v>0</v>
          </cell>
        </row>
        <row r="130179">
          <cell r="A130179">
            <v>0</v>
          </cell>
        </row>
        <row r="130180">
          <cell r="A130180">
            <v>0</v>
          </cell>
        </row>
        <row r="130181">
          <cell r="A130181">
            <v>0</v>
          </cell>
        </row>
        <row r="130182">
          <cell r="A130182">
            <v>0</v>
          </cell>
        </row>
        <row r="130183">
          <cell r="A130183">
            <v>0</v>
          </cell>
        </row>
        <row r="130184">
          <cell r="A130184">
            <v>0</v>
          </cell>
        </row>
        <row r="130185">
          <cell r="A130185">
            <v>0</v>
          </cell>
        </row>
        <row r="130186">
          <cell r="A130186">
            <v>0</v>
          </cell>
        </row>
        <row r="130187">
          <cell r="A130187">
            <v>0</v>
          </cell>
        </row>
        <row r="130188">
          <cell r="A130188">
            <v>0</v>
          </cell>
        </row>
        <row r="130189">
          <cell r="A130189">
            <v>0</v>
          </cell>
        </row>
        <row r="130190">
          <cell r="A130190">
            <v>0</v>
          </cell>
        </row>
        <row r="130191">
          <cell r="A130191">
            <v>0</v>
          </cell>
        </row>
        <row r="130192">
          <cell r="A130192">
            <v>0</v>
          </cell>
        </row>
        <row r="130193">
          <cell r="A130193">
            <v>0</v>
          </cell>
        </row>
        <row r="130194">
          <cell r="A130194">
            <v>0</v>
          </cell>
        </row>
        <row r="130195">
          <cell r="A130195">
            <v>0</v>
          </cell>
        </row>
        <row r="130196">
          <cell r="A130196">
            <v>0</v>
          </cell>
        </row>
        <row r="130197">
          <cell r="A130197">
            <v>0</v>
          </cell>
        </row>
        <row r="130198">
          <cell r="A130198">
            <v>0</v>
          </cell>
        </row>
        <row r="130199">
          <cell r="A130199">
            <v>0</v>
          </cell>
        </row>
        <row r="130200">
          <cell r="A130200">
            <v>0</v>
          </cell>
        </row>
        <row r="130201">
          <cell r="A130201">
            <v>0</v>
          </cell>
        </row>
        <row r="130202">
          <cell r="A130202">
            <v>0</v>
          </cell>
        </row>
        <row r="130203">
          <cell r="A130203">
            <v>0</v>
          </cell>
        </row>
        <row r="130204">
          <cell r="A130204">
            <v>0</v>
          </cell>
        </row>
        <row r="130205">
          <cell r="A130205">
            <v>0</v>
          </cell>
        </row>
        <row r="130206">
          <cell r="A130206">
            <v>0</v>
          </cell>
        </row>
        <row r="130207">
          <cell r="A130207">
            <v>0</v>
          </cell>
        </row>
        <row r="130208">
          <cell r="A130208">
            <v>0</v>
          </cell>
        </row>
        <row r="130209">
          <cell r="A130209">
            <v>0</v>
          </cell>
        </row>
        <row r="130210">
          <cell r="A130210">
            <v>0</v>
          </cell>
        </row>
        <row r="130211">
          <cell r="A130211">
            <v>0</v>
          </cell>
        </row>
        <row r="130212">
          <cell r="A130212">
            <v>0</v>
          </cell>
        </row>
        <row r="130213">
          <cell r="A130213">
            <v>0</v>
          </cell>
        </row>
        <row r="130214">
          <cell r="A130214">
            <v>0</v>
          </cell>
        </row>
        <row r="130215">
          <cell r="A130215">
            <v>0</v>
          </cell>
        </row>
        <row r="130216">
          <cell r="A130216">
            <v>0</v>
          </cell>
        </row>
        <row r="130217">
          <cell r="A130217">
            <v>0</v>
          </cell>
        </row>
        <row r="130218">
          <cell r="A130218">
            <v>0</v>
          </cell>
        </row>
        <row r="130219">
          <cell r="A130219">
            <v>0</v>
          </cell>
        </row>
        <row r="130220">
          <cell r="A130220">
            <v>0</v>
          </cell>
        </row>
        <row r="130221">
          <cell r="A130221">
            <v>0</v>
          </cell>
        </row>
        <row r="130222">
          <cell r="A130222">
            <v>0</v>
          </cell>
        </row>
        <row r="130223">
          <cell r="A130223">
            <v>0</v>
          </cell>
        </row>
        <row r="130224">
          <cell r="A130224">
            <v>0</v>
          </cell>
        </row>
        <row r="130225">
          <cell r="A130225">
            <v>0</v>
          </cell>
        </row>
        <row r="130226">
          <cell r="A130226">
            <v>0</v>
          </cell>
        </row>
        <row r="130227">
          <cell r="A130227">
            <v>0</v>
          </cell>
        </row>
        <row r="130228">
          <cell r="A130228">
            <v>0</v>
          </cell>
        </row>
        <row r="130229">
          <cell r="A130229">
            <v>0</v>
          </cell>
        </row>
        <row r="130230">
          <cell r="A130230">
            <v>0</v>
          </cell>
        </row>
        <row r="130231">
          <cell r="A130231">
            <v>0</v>
          </cell>
        </row>
        <row r="130232">
          <cell r="A130232">
            <v>0</v>
          </cell>
        </row>
        <row r="130233">
          <cell r="A130233">
            <v>0</v>
          </cell>
        </row>
        <row r="130234">
          <cell r="A130234">
            <v>0</v>
          </cell>
        </row>
        <row r="130235">
          <cell r="A130235">
            <v>0</v>
          </cell>
        </row>
        <row r="130236">
          <cell r="A130236">
            <v>0</v>
          </cell>
        </row>
        <row r="130237">
          <cell r="A130237">
            <v>0</v>
          </cell>
        </row>
        <row r="130238">
          <cell r="A130238">
            <v>0</v>
          </cell>
        </row>
        <row r="130239">
          <cell r="A130239">
            <v>0</v>
          </cell>
        </row>
        <row r="130240">
          <cell r="A130240">
            <v>0</v>
          </cell>
        </row>
        <row r="130241">
          <cell r="A130241">
            <v>0</v>
          </cell>
        </row>
        <row r="130242">
          <cell r="A130242">
            <v>0</v>
          </cell>
        </row>
        <row r="130243">
          <cell r="A130243">
            <v>0</v>
          </cell>
        </row>
        <row r="130244">
          <cell r="A130244">
            <v>0</v>
          </cell>
        </row>
        <row r="130245">
          <cell r="A130245">
            <v>0</v>
          </cell>
        </row>
        <row r="130246">
          <cell r="A130246">
            <v>0</v>
          </cell>
        </row>
        <row r="130247">
          <cell r="A130247">
            <v>0</v>
          </cell>
        </row>
        <row r="130248">
          <cell r="A130248">
            <v>0</v>
          </cell>
        </row>
        <row r="130249">
          <cell r="A130249">
            <v>0</v>
          </cell>
        </row>
        <row r="130250">
          <cell r="A130250">
            <v>0</v>
          </cell>
        </row>
        <row r="130251">
          <cell r="A130251">
            <v>0</v>
          </cell>
        </row>
        <row r="130252">
          <cell r="A130252">
            <v>0</v>
          </cell>
        </row>
        <row r="130253">
          <cell r="A130253">
            <v>0</v>
          </cell>
        </row>
        <row r="130254">
          <cell r="A130254">
            <v>0</v>
          </cell>
        </row>
        <row r="130255">
          <cell r="A130255">
            <v>0</v>
          </cell>
        </row>
        <row r="130256">
          <cell r="A130256">
            <v>0</v>
          </cell>
        </row>
        <row r="130257">
          <cell r="A130257">
            <v>0</v>
          </cell>
        </row>
        <row r="130258">
          <cell r="A130258">
            <v>0</v>
          </cell>
        </row>
        <row r="130259">
          <cell r="A130259">
            <v>0</v>
          </cell>
        </row>
        <row r="130260">
          <cell r="A130260">
            <v>0</v>
          </cell>
        </row>
        <row r="130261">
          <cell r="A130261">
            <v>0</v>
          </cell>
        </row>
        <row r="130262">
          <cell r="A130262">
            <v>0</v>
          </cell>
        </row>
        <row r="130263">
          <cell r="A130263">
            <v>0</v>
          </cell>
        </row>
        <row r="130264">
          <cell r="A130264">
            <v>0</v>
          </cell>
        </row>
        <row r="130265">
          <cell r="A130265">
            <v>0</v>
          </cell>
        </row>
        <row r="130266">
          <cell r="A130266">
            <v>0</v>
          </cell>
        </row>
        <row r="130267">
          <cell r="A130267">
            <v>0</v>
          </cell>
        </row>
        <row r="130268">
          <cell r="A130268">
            <v>0</v>
          </cell>
        </row>
        <row r="130269">
          <cell r="A130269">
            <v>0</v>
          </cell>
        </row>
        <row r="130270">
          <cell r="A130270">
            <v>0</v>
          </cell>
        </row>
        <row r="130271">
          <cell r="A130271">
            <v>0</v>
          </cell>
        </row>
        <row r="130272">
          <cell r="A130272">
            <v>0</v>
          </cell>
        </row>
        <row r="130273">
          <cell r="A130273">
            <v>0</v>
          </cell>
        </row>
        <row r="130274">
          <cell r="A130274">
            <v>0</v>
          </cell>
        </row>
        <row r="130275">
          <cell r="A130275">
            <v>0</v>
          </cell>
        </row>
        <row r="130276">
          <cell r="A130276">
            <v>0</v>
          </cell>
        </row>
        <row r="130277">
          <cell r="A130277">
            <v>0</v>
          </cell>
        </row>
        <row r="130278">
          <cell r="A130278">
            <v>0</v>
          </cell>
        </row>
        <row r="130279">
          <cell r="A130279">
            <v>0</v>
          </cell>
        </row>
        <row r="130280">
          <cell r="A130280">
            <v>0</v>
          </cell>
        </row>
        <row r="130281">
          <cell r="A130281">
            <v>0</v>
          </cell>
        </row>
        <row r="130282">
          <cell r="A130282">
            <v>0</v>
          </cell>
        </row>
        <row r="130283">
          <cell r="A130283">
            <v>0</v>
          </cell>
        </row>
        <row r="130284">
          <cell r="A130284">
            <v>0</v>
          </cell>
        </row>
        <row r="130285">
          <cell r="A130285">
            <v>0</v>
          </cell>
        </row>
        <row r="130286">
          <cell r="A130286">
            <v>0</v>
          </cell>
        </row>
        <row r="130287">
          <cell r="A130287">
            <v>0</v>
          </cell>
        </row>
        <row r="130288">
          <cell r="A130288">
            <v>0</v>
          </cell>
        </row>
        <row r="130289">
          <cell r="A130289">
            <v>0</v>
          </cell>
        </row>
        <row r="130290">
          <cell r="A130290">
            <v>0</v>
          </cell>
        </row>
        <row r="130291">
          <cell r="A130291">
            <v>0</v>
          </cell>
        </row>
        <row r="130292">
          <cell r="A130292">
            <v>0</v>
          </cell>
        </row>
        <row r="130293">
          <cell r="A130293">
            <v>0</v>
          </cell>
        </row>
        <row r="130294">
          <cell r="A130294">
            <v>0</v>
          </cell>
        </row>
        <row r="130295">
          <cell r="A130295">
            <v>0</v>
          </cell>
        </row>
        <row r="130296">
          <cell r="A130296">
            <v>0</v>
          </cell>
        </row>
        <row r="130297">
          <cell r="A130297">
            <v>0</v>
          </cell>
        </row>
        <row r="130298">
          <cell r="A130298">
            <v>0</v>
          </cell>
        </row>
        <row r="130299">
          <cell r="A130299">
            <v>0</v>
          </cell>
        </row>
        <row r="130300">
          <cell r="A130300">
            <v>0</v>
          </cell>
        </row>
        <row r="130301">
          <cell r="A130301">
            <v>0</v>
          </cell>
        </row>
        <row r="130302">
          <cell r="A130302">
            <v>0</v>
          </cell>
        </row>
        <row r="130303">
          <cell r="A130303">
            <v>0</v>
          </cell>
        </row>
        <row r="130304">
          <cell r="A130304">
            <v>0</v>
          </cell>
        </row>
        <row r="130305">
          <cell r="A130305">
            <v>0</v>
          </cell>
        </row>
        <row r="130306">
          <cell r="A130306">
            <v>0</v>
          </cell>
        </row>
        <row r="130307">
          <cell r="A130307">
            <v>0</v>
          </cell>
        </row>
        <row r="130308">
          <cell r="A130308">
            <v>0</v>
          </cell>
        </row>
        <row r="130309">
          <cell r="A130309">
            <v>0</v>
          </cell>
        </row>
        <row r="130310">
          <cell r="A130310">
            <v>0</v>
          </cell>
        </row>
        <row r="130311">
          <cell r="A130311">
            <v>0</v>
          </cell>
        </row>
        <row r="130312">
          <cell r="A130312">
            <v>0</v>
          </cell>
        </row>
        <row r="130313">
          <cell r="A130313">
            <v>0</v>
          </cell>
        </row>
        <row r="130314">
          <cell r="A130314">
            <v>0</v>
          </cell>
        </row>
        <row r="130315">
          <cell r="A130315">
            <v>0</v>
          </cell>
        </row>
        <row r="130316">
          <cell r="A130316">
            <v>0</v>
          </cell>
        </row>
        <row r="130317">
          <cell r="A130317">
            <v>0</v>
          </cell>
        </row>
        <row r="130318">
          <cell r="A130318">
            <v>0</v>
          </cell>
        </row>
        <row r="130319">
          <cell r="A130319">
            <v>0</v>
          </cell>
        </row>
        <row r="130320">
          <cell r="A130320">
            <v>0</v>
          </cell>
        </row>
        <row r="130321">
          <cell r="A130321">
            <v>0</v>
          </cell>
        </row>
        <row r="130322">
          <cell r="A130322">
            <v>0</v>
          </cell>
        </row>
        <row r="130323">
          <cell r="A130323">
            <v>0</v>
          </cell>
        </row>
        <row r="130324">
          <cell r="A130324">
            <v>0</v>
          </cell>
        </row>
        <row r="130325">
          <cell r="A130325">
            <v>0</v>
          </cell>
        </row>
        <row r="130326">
          <cell r="A130326">
            <v>0</v>
          </cell>
        </row>
        <row r="130327">
          <cell r="A130327">
            <v>0</v>
          </cell>
        </row>
        <row r="130328">
          <cell r="A130328">
            <v>0</v>
          </cell>
        </row>
        <row r="130329">
          <cell r="A130329">
            <v>0</v>
          </cell>
        </row>
        <row r="130330">
          <cell r="A130330">
            <v>0</v>
          </cell>
        </row>
        <row r="130331">
          <cell r="A130331">
            <v>0</v>
          </cell>
        </row>
        <row r="130332">
          <cell r="A130332">
            <v>0</v>
          </cell>
        </row>
        <row r="130333">
          <cell r="A130333">
            <v>0</v>
          </cell>
        </row>
        <row r="130334">
          <cell r="A130334">
            <v>0</v>
          </cell>
        </row>
        <row r="130335">
          <cell r="A130335">
            <v>0</v>
          </cell>
        </row>
        <row r="130336">
          <cell r="A130336">
            <v>0</v>
          </cell>
        </row>
        <row r="130337">
          <cell r="A130337">
            <v>0</v>
          </cell>
        </row>
        <row r="130338">
          <cell r="A130338">
            <v>0</v>
          </cell>
        </row>
        <row r="130339">
          <cell r="A130339">
            <v>0</v>
          </cell>
        </row>
        <row r="130340">
          <cell r="A130340">
            <v>0</v>
          </cell>
        </row>
        <row r="130341">
          <cell r="A130341">
            <v>0</v>
          </cell>
        </row>
        <row r="130342">
          <cell r="A130342">
            <v>0</v>
          </cell>
        </row>
        <row r="130343">
          <cell r="A130343">
            <v>0</v>
          </cell>
        </row>
        <row r="130344">
          <cell r="A130344">
            <v>0</v>
          </cell>
        </row>
        <row r="130345">
          <cell r="A130345">
            <v>0</v>
          </cell>
        </row>
        <row r="130346">
          <cell r="A130346">
            <v>0</v>
          </cell>
        </row>
        <row r="130347">
          <cell r="A130347">
            <v>0</v>
          </cell>
        </row>
        <row r="130348">
          <cell r="A130348">
            <v>0</v>
          </cell>
        </row>
        <row r="130349">
          <cell r="A130349">
            <v>0</v>
          </cell>
        </row>
        <row r="130350">
          <cell r="A130350">
            <v>0</v>
          </cell>
        </row>
        <row r="130351">
          <cell r="A130351">
            <v>0</v>
          </cell>
        </row>
        <row r="130352">
          <cell r="A130352">
            <v>0</v>
          </cell>
        </row>
        <row r="130353">
          <cell r="A130353">
            <v>0</v>
          </cell>
        </row>
        <row r="130354">
          <cell r="A130354">
            <v>0</v>
          </cell>
        </row>
        <row r="130355">
          <cell r="A130355">
            <v>0</v>
          </cell>
        </row>
        <row r="130356">
          <cell r="A130356">
            <v>0</v>
          </cell>
        </row>
        <row r="130357">
          <cell r="A130357">
            <v>0</v>
          </cell>
        </row>
        <row r="130358">
          <cell r="A130358">
            <v>0</v>
          </cell>
        </row>
        <row r="130359">
          <cell r="A130359">
            <v>0</v>
          </cell>
        </row>
        <row r="130360">
          <cell r="A130360">
            <v>0</v>
          </cell>
        </row>
        <row r="130361">
          <cell r="A130361">
            <v>0</v>
          </cell>
        </row>
        <row r="130362">
          <cell r="A130362">
            <v>0</v>
          </cell>
        </row>
        <row r="130363">
          <cell r="A130363">
            <v>0</v>
          </cell>
        </row>
        <row r="130364">
          <cell r="A130364">
            <v>0</v>
          </cell>
        </row>
        <row r="130365">
          <cell r="A130365">
            <v>0</v>
          </cell>
        </row>
        <row r="130366">
          <cell r="A130366">
            <v>0</v>
          </cell>
        </row>
        <row r="130367">
          <cell r="A130367">
            <v>0</v>
          </cell>
        </row>
        <row r="130368">
          <cell r="A130368">
            <v>0</v>
          </cell>
        </row>
        <row r="130369">
          <cell r="A130369">
            <v>0</v>
          </cell>
        </row>
        <row r="130370">
          <cell r="A130370">
            <v>0</v>
          </cell>
        </row>
        <row r="130371">
          <cell r="A130371">
            <v>0</v>
          </cell>
        </row>
        <row r="130372">
          <cell r="A130372">
            <v>0</v>
          </cell>
        </row>
        <row r="130373">
          <cell r="A130373">
            <v>0</v>
          </cell>
        </row>
        <row r="130374">
          <cell r="A130374">
            <v>0</v>
          </cell>
        </row>
        <row r="130375">
          <cell r="A130375">
            <v>0</v>
          </cell>
        </row>
        <row r="130376">
          <cell r="A130376">
            <v>0</v>
          </cell>
        </row>
        <row r="130377">
          <cell r="A130377">
            <v>0</v>
          </cell>
        </row>
        <row r="130378">
          <cell r="A130378">
            <v>0</v>
          </cell>
        </row>
        <row r="130379">
          <cell r="A130379">
            <v>0</v>
          </cell>
        </row>
        <row r="130380">
          <cell r="A130380">
            <v>0</v>
          </cell>
        </row>
        <row r="130381">
          <cell r="A130381">
            <v>0</v>
          </cell>
        </row>
        <row r="130382">
          <cell r="A130382">
            <v>0</v>
          </cell>
        </row>
        <row r="130383">
          <cell r="A130383">
            <v>0</v>
          </cell>
        </row>
        <row r="130384">
          <cell r="A130384">
            <v>0</v>
          </cell>
        </row>
        <row r="130385">
          <cell r="A130385">
            <v>0</v>
          </cell>
        </row>
        <row r="130386">
          <cell r="A130386">
            <v>0</v>
          </cell>
        </row>
        <row r="130387">
          <cell r="A130387">
            <v>0</v>
          </cell>
        </row>
        <row r="130388">
          <cell r="A130388">
            <v>0</v>
          </cell>
        </row>
        <row r="130389">
          <cell r="A130389">
            <v>0</v>
          </cell>
        </row>
        <row r="130390">
          <cell r="A130390">
            <v>0</v>
          </cell>
        </row>
        <row r="130391">
          <cell r="A130391">
            <v>0</v>
          </cell>
        </row>
        <row r="130392">
          <cell r="A130392">
            <v>0</v>
          </cell>
        </row>
        <row r="130393">
          <cell r="A130393">
            <v>0</v>
          </cell>
        </row>
        <row r="130394">
          <cell r="A130394">
            <v>0</v>
          </cell>
        </row>
        <row r="130395">
          <cell r="A130395">
            <v>0</v>
          </cell>
        </row>
        <row r="130396">
          <cell r="A130396">
            <v>0</v>
          </cell>
        </row>
        <row r="130397">
          <cell r="A130397">
            <v>0</v>
          </cell>
        </row>
        <row r="130398">
          <cell r="A130398">
            <v>0</v>
          </cell>
        </row>
        <row r="130399">
          <cell r="A130399">
            <v>0</v>
          </cell>
        </row>
        <row r="130400">
          <cell r="A130400">
            <v>0</v>
          </cell>
        </row>
        <row r="130401">
          <cell r="A130401">
            <v>0</v>
          </cell>
        </row>
        <row r="130402">
          <cell r="A130402">
            <v>0</v>
          </cell>
        </row>
        <row r="130403">
          <cell r="A130403">
            <v>0</v>
          </cell>
        </row>
        <row r="130404">
          <cell r="A130404">
            <v>0</v>
          </cell>
        </row>
        <row r="130405">
          <cell r="A130405">
            <v>0</v>
          </cell>
        </row>
        <row r="130406">
          <cell r="A130406">
            <v>0</v>
          </cell>
        </row>
        <row r="130407">
          <cell r="A130407">
            <v>0</v>
          </cell>
        </row>
        <row r="130408">
          <cell r="A130408">
            <v>0</v>
          </cell>
        </row>
        <row r="130409">
          <cell r="A130409">
            <v>0</v>
          </cell>
        </row>
        <row r="130410">
          <cell r="A130410">
            <v>0</v>
          </cell>
        </row>
        <row r="130411">
          <cell r="A130411">
            <v>0</v>
          </cell>
        </row>
        <row r="130412">
          <cell r="A130412">
            <v>0</v>
          </cell>
        </row>
        <row r="130413">
          <cell r="A130413">
            <v>0</v>
          </cell>
        </row>
        <row r="130414">
          <cell r="A130414">
            <v>0</v>
          </cell>
        </row>
        <row r="130415">
          <cell r="A130415">
            <v>0</v>
          </cell>
        </row>
        <row r="130416">
          <cell r="A130416">
            <v>0</v>
          </cell>
        </row>
        <row r="130417">
          <cell r="A130417">
            <v>0</v>
          </cell>
        </row>
        <row r="130418">
          <cell r="A130418">
            <v>0</v>
          </cell>
        </row>
        <row r="130419">
          <cell r="A130419">
            <v>0</v>
          </cell>
        </row>
        <row r="130420">
          <cell r="A130420">
            <v>0</v>
          </cell>
        </row>
        <row r="130421">
          <cell r="A130421">
            <v>0</v>
          </cell>
        </row>
        <row r="130422">
          <cell r="A130422">
            <v>0</v>
          </cell>
        </row>
        <row r="130423">
          <cell r="A130423">
            <v>0</v>
          </cell>
        </row>
        <row r="130424">
          <cell r="A130424">
            <v>0</v>
          </cell>
        </row>
        <row r="130425">
          <cell r="A130425">
            <v>0</v>
          </cell>
        </row>
        <row r="130426">
          <cell r="A130426">
            <v>0</v>
          </cell>
        </row>
        <row r="130427">
          <cell r="A130427">
            <v>0</v>
          </cell>
        </row>
        <row r="130428">
          <cell r="A130428">
            <v>0</v>
          </cell>
        </row>
        <row r="130429">
          <cell r="A130429">
            <v>0</v>
          </cell>
        </row>
        <row r="130430">
          <cell r="A130430">
            <v>0</v>
          </cell>
        </row>
        <row r="130431">
          <cell r="A130431">
            <v>0</v>
          </cell>
        </row>
        <row r="130432">
          <cell r="A130432">
            <v>0</v>
          </cell>
        </row>
        <row r="130433">
          <cell r="A130433">
            <v>0</v>
          </cell>
        </row>
        <row r="130434">
          <cell r="A130434">
            <v>0</v>
          </cell>
        </row>
        <row r="130435">
          <cell r="A130435">
            <v>0</v>
          </cell>
        </row>
        <row r="130436">
          <cell r="A130436">
            <v>0</v>
          </cell>
        </row>
        <row r="130437">
          <cell r="A130437">
            <v>0</v>
          </cell>
        </row>
        <row r="130438">
          <cell r="A130438">
            <v>0</v>
          </cell>
        </row>
        <row r="130439">
          <cell r="A130439">
            <v>0</v>
          </cell>
        </row>
        <row r="130440">
          <cell r="A130440">
            <v>0</v>
          </cell>
        </row>
        <row r="130441">
          <cell r="A130441">
            <v>0</v>
          </cell>
        </row>
        <row r="130442">
          <cell r="A130442">
            <v>0</v>
          </cell>
        </row>
        <row r="130443">
          <cell r="A130443">
            <v>0</v>
          </cell>
        </row>
        <row r="130444">
          <cell r="A130444">
            <v>0</v>
          </cell>
        </row>
        <row r="130445">
          <cell r="A130445">
            <v>0</v>
          </cell>
        </row>
        <row r="130446">
          <cell r="A130446">
            <v>0</v>
          </cell>
        </row>
        <row r="130447">
          <cell r="A130447">
            <v>0</v>
          </cell>
        </row>
        <row r="130448">
          <cell r="A130448">
            <v>0</v>
          </cell>
        </row>
        <row r="130449">
          <cell r="A130449">
            <v>0</v>
          </cell>
        </row>
        <row r="130450">
          <cell r="A130450">
            <v>0</v>
          </cell>
        </row>
        <row r="130451">
          <cell r="A130451">
            <v>0</v>
          </cell>
        </row>
        <row r="130452">
          <cell r="A130452">
            <v>0</v>
          </cell>
        </row>
        <row r="130453">
          <cell r="A130453">
            <v>0</v>
          </cell>
        </row>
        <row r="130454">
          <cell r="A130454">
            <v>0</v>
          </cell>
        </row>
        <row r="130455">
          <cell r="A130455">
            <v>0</v>
          </cell>
        </row>
        <row r="130456">
          <cell r="A130456">
            <v>0</v>
          </cell>
        </row>
        <row r="130457">
          <cell r="A130457">
            <v>0</v>
          </cell>
        </row>
        <row r="130458">
          <cell r="A130458">
            <v>0</v>
          </cell>
        </row>
        <row r="130459">
          <cell r="A130459">
            <v>0</v>
          </cell>
        </row>
        <row r="130460">
          <cell r="A130460">
            <v>0</v>
          </cell>
        </row>
        <row r="130461">
          <cell r="A130461">
            <v>0</v>
          </cell>
        </row>
        <row r="130462">
          <cell r="A130462">
            <v>0</v>
          </cell>
        </row>
        <row r="130463">
          <cell r="A130463">
            <v>0</v>
          </cell>
        </row>
        <row r="130464">
          <cell r="A130464">
            <v>0</v>
          </cell>
        </row>
        <row r="130465">
          <cell r="A130465">
            <v>0</v>
          </cell>
        </row>
        <row r="130466">
          <cell r="A130466">
            <v>0</v>
          </cell>
        </row>
        <row r="130467">
          <cell r="A130467">
            <v>0</v>
          </cell>
        </row>
        <row r="130468">
          <cell r="A130468">
            <v>0</v>
          </cell>
        </row>
        <row r="130469">
          <cell r="A130469">
            <v>0</v>
          </cell>
        </row>
        <row r="130470">
          <cell r="A130470">
            <v>0</v>
          </cell>
        </row>
        <row r="130471">
          <cell r="A130471">
            <v>0</v>
          </cell>
        </row>
        <row r="130472">
          <cell r="A130472">
            <v>0</v>
          </cell>
        </row>
        <row r="130473">
          <cell r="A130473">
            <v>0</v>
          </cell>
        </row>
        <row r="130474">
          <cell r="A130474">
            <v>0</v>
          </cell>
        </row>
        <row r="130475">
          <cell r="A130475">
            <v>0</v>
          </cell>
        </row>
        <row r="130476">
          <cell r="A130476">
            <v>0</v>
          </cell>
        </row>
        <row r="130477">
          <cell r="A130477">
            <v>0</v>
          </cell>
        </row>
        <row r="130478">
          <cell r="A130478">
            <v>0</v>
          </cell>
        </row>
        <row r="130479">
          <cell r="A130479">
            <v>0</v>
          </cell>
        </row>
        <row r="130480">
          <cell r="A130480">
            <v>0</v>
          </cell>
        </row>
        <row r="130481">
          <cell r="A130481">
            <v>0</v>
          </cell>
        </row>
        <row r="130482">
          <cell r="A130482">
            <v>0</v>
          </cell>
        </row>
        <row r="130483">
          <cell r="A130483">
            <v>0</v>
          </cell>
        </row>
        <row r="130484">
          <cell r="A130484">
            <v>0</v>
          </cell>
        </row>
        <row r="130485">
          <cell r="A130485">
            <v>0</v>
          </cell>
        </row>
        <row r="130486">
          <cell r="A130486">
            <v>0</v>
          </cell>
        </row>
        <row r="130487">
          <cell r="A130487">
            <v>0</v>
          </cell>
        </row>
        <row r="130488">
          <cell r="A130488">
            <v>0</v>
          </cell>
        </row>
        <row r="130489">
          <cell r="A130489">
            <v>0</v>
          </cell>
        </row>
        <row r="130490">
          <cell r="A130490">
            <v>0</v>
          </cell>
        </row>
        <row r="130491">
          <cell r="A130491">
            <v>0</v>
          </cell>
        </row>
        <row r="130492">
          <cell r="A130492">
            <v>0</v>
          </cell>
        </row>
        <row r="130493">
          <cell r="A130493">
            <v>0</v>
          </cell>
        </row>
        <row r="130494">
          <cell r="A130494">
            <v>0</v>
          </cell>
        </row>
        <row r="130495">
          <cell r="A130495">
            <v>0</v>
          </cell>
        </row>
        <row r="130496">
          <cell r="A130496">
            <v>0</v>
          </cell>
        </row>
        <row r="130497">
          <cell r="A130497">
            <v>0</v>
          </cell>
        </row>
        <row r="130498">
          <cell r="A130498">
            <v>0</v>
          </cell>
        </row>
        <row r="130499">
          <cell r="A130499">
            <v>0</v>
          </cell>
        </row>
        <row r="130500">
          <cell r="A130500">
            <v>0</v>
          </cell>
        </row>
        <row r="130501">
          <cell r="A130501">
            <v>0</v>
          </cell>
        </row>
        <row r="130502">
          <cell r="A130502">
            <v>0</v>
          </cell>
        </row>
        <row r="130503">
          <cell r="A130503">
            <v>0</v>
          </cell>
        </row>
        <row r="130504">
          <cell r="A130504">
            <v>0</v>
          </cell>
        </row>
        <row r="130505">
          <cell r="A130505">
            <v>0</v>
          </cell>
        </row>
        <row r="130506">
          <cell r="A130506">
            <v>0</v>
          </cell>
        </row>
        <row r="130507">
          <cell r="A130507">
            <v>0</v>
          </cell>
        </row>
        <row r="130508">
          <cell r="A130508">
            <v>0</v>
          </cell>
        </row>
        <row r="130509">
          <cell r="A130509">
            <v>0</v>
          </cell>
        </row>
        <row r="130510">
          <cell r="A130510">
            <v>0</v>
          </cell>
        </row>
        <row r="130511">
          <cell r="A130511">
            <v>0</v>
          </cell>
        </row>
        <row r="130512">
          <cell r="A130512">
            <v>0</v>
          </cell>
        </row>
        <row r="130513">
          <cell r="A130513">
            <v>0</v>
          </cell>
        </row>
        <row r="130514">
          <cell r="A130514">
            <v>0</v>
          </cell>
        </row>
        <row r="130515">
          <cell r="A130515">
            <v>0</v>
          </cell>
        </row>
        <row r="130516">
          <cell r="A130516">
            <v>0</v>
          </cell>
        </row>
        <row r="130517">
          <cell r="A130517">
            <v>0</v>
          </cell>
        </row>
        <row r="130518">
          <cell r="A130518">
            <v>0</v>
          </cell>
        </row>
        <row r="130519">
          <cell r="A130519">
            <v>0</v>
          </cell>
        </row>
        <row r="130520">
          <cell r="A130520">
            <v>0</v>
          </cell>
        </row>
        <row r="130521">
          <cell r="A130521">
            <v>0</v>
          </cell>
        </row>
        <row r="130522">
          <cell r="A130522">
            <v>0</v>
          </cell>
        </row>
        <row r="130523">
          <cell r="A130523">
            <v>0</v>
          </cell>
        </row>
        <row r="130524">
          <cell r="A130524">
            <v>0</v>
          </cell>
        </row>
        <row r="130525">
          <cell r="A130525">
            <v>0</v>
          </cell>
        </row>
        <row r="130526">
          <cell r="A130526">
            <v>0</v>
          </cell>
        </row>
        <row r="130527">
          <cell r="A130527">
            <v>0</v>
          </cell>
        </row>
        <row r="130528">
          <cell r="A130528">
            <v>0</v>
          </cell>
        </row>
        <row r="130529">
          <cell r="A130529">
            <v>0</v>
          </cell>
        </row>
        <row r="130530">
          <cell r="A130530">
            <v>0</v>
          </cell>
        </row>
        <row r="130531">
          <cell r="A130531">
            <v>0</v>
          </cell>
        </row>
        <row r="130532">
          <cell r="A130532">
            <v>0</v>
          </cell>
        </row>
        <row r="130533">
          <cell r="A130533">
            <v>0</v>
          </cell>
        </row>
        <row r="130534">
          <cell r="A130534">
            <v>0</v>
          </cell>
        </row>
        <row r="130535">
          <cell r="A130535">
            <v>0</v>
          </cell>
        </row>
        <row r="130536">
          <cell r="A130536">
            <v>0</v>
          </cell>
        </row>
        <row r="130537">
          <cell r="A130537">
            <v>0</v>
          </cell>
        </row>
        <row r="130538">
          <cell r="A130538">
            <v>0</v>
          </cell>
        </row>
        <row r="130539">
          <cell r="A130539">
            <v>0</v>
          </cell>
        </row>
        <row r="130540">
          <cell r="A130540">
            <v>0</v>
          </cell>
        </row>
        <row r="130541">
          <cell r="A130541">
            <v>0</v>
          </cell>
        </row>
        <row r="130542">
          <cell r="A130542">
            <v>0</v>
          </cell>
        </row>
        <row r="130543">
          <cell r="A130543">
            <v>0</v>
          </cell>
        </row>
        <row r="130544">
          <cell r="A130544">
            <v>0</v>
          </cell>
        </row>
        <row r="130545">
          <cell r="A130545">
            <v>0</v>
          </cell>
        </row>
        <row r="130546">
          <cell r="A130546">
            <v>0</v>
          </cell>
        </row>
        <row r="130547">
          <cell r="A130547">
            <v>0</v>
          </cell>
        </row>
        <row r="130548">
          <cell r="A130548">
            <v>0</v>
          </cell>
        </row>
        <row r="130549">
          <cell r="A130549">
            <v>0</v>
          </cell>
        </row>
        <row r="130550">
          <cell r="A130550">
            <v>0</v>
          </cell>
        </row>
        <row r="130551">
          <cell r="A130551">
            <v>0</v>
          </cell>
        </row>
        <row r="130552">
          <cell r="A130552">
            <v>0</v>
          </cell>
        </row>
        <row r="130553">
          <cell r="A130553">
            <v>0</v>
          </cell>
        </row>
        <row r="130554">
          <cell r="A130554">
            <v>0</v>
          </cell>
        </row>
        <row r="130555">
          <cell r="A130555">
            <v>0</v>
          </cell>
        </row>
        <row r="130556">
          <cell r="A130556">
            <v>0</v>
          </cell>
        </row>
        <row r="130557">
          <cell r="A130557">
            <v>0</v>
          </cell>
        </row>
        <row r="130558">
          <cell r="A130558">
            <v>0</v>
          </cell>
        </row>
        <row r="130559">
          <cell r="A130559">
            <v>0</v>
          </cell>
        </row>
        <row r="130560">
          <cell r="A130560">
            <v>0</v>
          </cell>
        </row>
        <row r="130561">
          <cell r="A130561">
            <v>0</v>
          </cell>
        </row>
        <row r="130562">
          <cell r="A130562">
            <v>0</v>
          </cell>
        </row>
        <row r="130563">
          <cell r="A130563">
            <v>0</v>
          </cell>
        </row>
        <row r="130564">
          <cell r="A130564">
            <v>0</v>
          </cell>
        </row>
        <row r="130565">
          <cell r="A130565">
            <v>0</v>
          </cell>
        </row>
        <row r="130566">
          <cell r="A130566">
            <v>0</v>
          </cell>
        </row>
        <row r="130567">
          <cell r="A130567">
            <v>0</v>
          </cell>
        </row>
        <row r="130568">
          <cell r="A130568">
            <v>0</v>
          </cell>
        </row>
        <row r="130569">
          <cell r="A130569">
            <v>0</v>
          </cell>
        </row>
        <row r="130570">
          <cell r="A130570">
            <v>0</v>
          </cell>
        </row>
        <row r="130571">
          <cell r="A130571">
            <v>0</v>
          </cell>
        </row>
        <row r="130572">
          <cell r="A130572">
            <v>0</v>
          </cell>
        </row>
        <row r="130573">
          <cell r="A130573">
            <v>0</v>
          </cell>
        </row>
        <row r="130574">
          <cell r="A130574">
            <v>0</v>
          </cell>
        </row>
        <row r="130575">
          <cell r="A130575">
            <v>0</v>
          </cell>
        </row>
        <row r="130576">
          <cell r="A130576">
            <v>0</v>
          </cell>
        </row>
        <row r="130577">
          <cell r="A130577">
            <v>0</v>
          </cell>
        </row>
        <row r="130578">
          <cell r="A130578">
            <v>0</v>
          </cell>
        </row>
        <row r="130579">
          <cell r="A130579">
            <v>0</v>
          </cell>
        </row>
        <row r="130580">
          <cell r="A130580">
            <v>0</v>
          </cell>
        </row>
        <row r="130581">
          <cell r="A130581">
            <v>0</v>
          </cell>
        </row>
        <row r="130582">
          <cell r="A130582">
            <v>0</v>
          </cell>
        </row>
        <row r="130583">
          <cell r="A130583">
            <v>0</v>
          </cell>
        </row>
        <row r="130584">
          <cell r="A130584">
            <v>0</v>
          </cell>
        </row>
        <row r="130585">
          <cell r="A130585">
            <v>0</v>
          </cell>
        </row>
        <row r="130586">
          <cell r="A130586">
            <v>0</v>
          </cell>
        </row>
        <row r="130587">
          <cell r="A130587">
            <v>0</v>
          </cell>
        </row>
        <row r="130588">
          <cell r="A130588">
            <v>0</v>
          </cell>
        </row>
        <row r="130589">
          <cell r="A130589">
            <v>0</v>
          </cell>
        </row>
        <row r="130590">
          <cell r="A130590">
            <v>0</v>
          </cell>
        </row>
        <row r="130591">
          <cell r="A130591">
            <v>0</v>
          </cell>
        </row>
        <row r="130592">
          <cell r="A130592">
            <v>0</v>
          </cell>
        </row>
        <row r="130593">
          <cell r="A130593">
            <v>0</v>
          </cell>
        </row>
        <row r="130594">
          <cell r="A130594">
            <v>0</v>
          </cell>
        </row>
        <row r="130595">
          <cell r="A130595">
            <v>0</v>
          </cell>
        </row>
        <row r="130596">
          <cell r="A130596">
            <v>0</v>
          </cell>
        </row>
        <row r="130597">
          <cell r="A130597">
            <v>0</v>
          </cell>
        </row>
        <row r="130598">
          <cell r="A130598">
            <v>0</v>
          </cell>
        </row>
        <row r="130599">
          <cell r="A130599">
            <v>0</v>
          </cell>
        </row>
        <row r="130600">
          <cell r="A130600">
            <v>0</v>
          </cell>
        </row>
        <row r="130601">
          <cell r="A130601">
            <v>0</v>
          </cell>
        </row>
        <row r="130602">
          <cell r="A130602">
            <v>0</v>
          </cell>
        </row>
        <row r="130603">
          <cell r="A130603">
            <v>0</v>
          </cell>
        </row>
        <row r="130604">
          <cell r="A130604">
            <v>0</v>
          </cell>
        </row>
        <row r="130605">
          <cell r="A130605">
            <v>0</v>
          </cell>
        </row>
        <row r="130606">
          <cell r="A130606">
            <v>0</v>
          </cell>
        </row>
        <row r="130607">
          <cell r="A130607">
            <v>0</v>
          </cell>
        </row>
        <row r="130608">
          <cell r="A130608">
            <v>0</v>
          </cell>
        </row>
        <row r="130609">
          <cell r="A130609">
            <v>0</v>
          </cell>
        </row>
        <row r="130610">
          <cell r="A130610">
            <v>0</v>
          </cell>
        </row>
        <row r="130611">
          <cell r="A130611">
            <v>0</v>
          </cell>
        </row>
        <row r="130612">
          <cell r="A130612">
            <v>0</v>
          </cell>
        </row>
        <row r="130613">
          <cell r="A130613">
            <v>0</v>
          </cell>
        </row>
        <row r="130614">
          <cell r="A130614">
            <v>0</v>
          </cell>
        </row>
        <row r="130615">
          <cell r="A130615">
            <v>0</v>
          </cell>
        </row>
        <row r="130616">
          <cell r="A130616">
            <v>0</v>
          </cell>
        </row>
        <row r="130617">
          <cell r="A130617">
            <v>0</v>
          </cell>
        </row>
        <row r="130618">
          <cell r="A130618">
            <v>0</v>
          </cell>
        </row>
        <row r="130619">
          <cell r="A130619">
            <v>0</v>
          </cell>
        </row>
        <row r="130620">
          <cell r="A130620">
            <v>0</v>
          </cell>
        </row>
        <row r="130621">
          <cell r="A130621">
            <v>0</v>
          </cell>
        </row>
        <row r="130622">
          <cell r="A130622">
            <v>0</v>
          </cell>
        </row>
        <row r="130623">
          <cell r="A130623">
            <v>0</v>
          </cell>
        </row>
        <row r="130624">
          <cell r="A130624">
            <v>0</v>
          </cell>
        </row>
        <row r="130625">
          <cell r="A130625">
            <v>0</v>
          </cell>
        </row>
        <row r="130626">
          <cell r="A130626">
            <v>0</v>
          </cell>
        </row>
        <row r="130627">
          <cell r="A130627">
            <v>0</v>
          </cell>
        </row>
        <row r="130628">
          <cell r="A130628">
            <v>0</v>
          </cell>
        </row>
        <row r="130629">
          <cell r="A130629">
            <v>0</v>
          </cell>
        </row>
        <row r="130630">
          <cell r="A130630">
            <v>0</v>
          </cell>
        </row>
        <row r="130631">
          <cell r="A130631">
            <v>0</v>
          </cell>
        </row>
        <row r="130632">
          <cell r="A130632">
            <v>0</v>
          </cell>
        </row>
        <row r="130633">
          <cell r="A130633">
            <v>0</v>
          </cell>
        </row>
        <row r="130634">
          <cell r="A130634">
            <v>0</v>
          </cell>
        </row>
        <row r="130635">
          <cell r="A130635">
            <v>0</v>
          </cell>
        </row>
        <row r="130636">
          <cell r="A130636">
            <v>0</v>
          </cell>
        </row>
        <row r="130637">
          <cell r="A130637">
            <v>0</v>
          </cell>
        </row>
        <row r="130638">
          <cell r="A130638">
            <v>0</v>
          </cell>
        </row>
        <row r="130639">
          <cell r="A130639">
            <v>0</v>
          </cell>
        </row>
        <row r="130640">
          <cell r="A130640">
            <v>0</v>
          </cell>
        </row>
        <row r="130641">
          <cell r="A130641">
            <v>0</v>
          </cell>
        </row>
        <row r="130642">
          <cell r="A130642">
            <v>0</v>
          </cell>
        </row>
        <row r="130643">
          <cell r="A130643">
            <v>0</v>
          </cell>
        </row>
        <row r="130644">
          <cell r="A130644">
            <v>0</v>
          </cell>
        </row>
        <row r="130645">
          <cell r="A130645">
            <v>0</v>
          </cell>
        </row>
        <row r="130646">
          <cell r="A130646">
            <v>0</v>
          </cell>
        </row>
        <row r="130647">
          <cell r="A130647">
            <v>0</v>
          </cell>
        </row>
        <row r="130648">
          <cell r="A130648">
            <v>0</v>
          </cell>
        </row>
        <row r="130649">
          <cell r="A130649">
            <v>0</v>
          </cell>
        </row>
        <row r="130650">
          <cell r="A130650">
            <v>0</v>
          </cell>
        </row>
        <row r="130651">
          <cell r="A130651">
            <v>0</v>
          </cell>
        </row>
        <row r="130652">
          <cell r="A130652">
            <v>0</v>
          </cell>
        </row>
        <row r="130653">
          <cell r="A130653">
            <v>0</v>
          </cell>
        </row>
        <row r="130654">
          <cell r="A130654">
            <v>0</v>
          </cell>
        </row>
        <row r="130655">
          <cell r="A130655">
            <v>0</v>
          </cell>
        </row>
        <row r="130656">
          <cell r="A130656">
            <v>0</v>
          </cell>
        </row>
        <row r="130657">
          <cell r="A130657">
            <v>0</v>
          </cell>
        </row>
        <row r="130658">
          <cell r="A130658">
            <v>0</v>
          </cell>
        </row>
        <row r="130659">
          <cell r="A130659">
            <v>0</v>
          </cell>
        </row>
        <row r="130660">
          <cell r="A130660">
            <v>0</v>
          </cell>
        </row>
        <row r="130661">
          <cell r="A130661">
            <v>0</v>
          </cell>
        </row>
        <row r="130662">
          <cell r="A130662">
            <v>0</v>
          </cell>
        </row>
        <row r="130663">
          <cell r="A130663">
            <v>0</v>
          </cell>
        </row>
        <row r="130664">
          <cell r="A130664">
            <v>0</v>
          </cell>
        </row>
        <row r="130665">
          <cell r="A130665">
            <v>0</v>
          </cell>
        </row>
        <row r="130666">
          <cell r="A130666">
            <v>0</v>
          </cell>
        </row>
        <row r="130667">
          <cell r="A130667">
            <v>0</v>
          </cell>
        </row>
        <row r="130668">
          <cell r="A130668">
            <v>0</v>
          </cell>
        </row>
        <row r="130669">
          <cell r="A130669">
            <v>0</v>
          </cell>
        </row>
        <row r="130670">
          <cell r="A130670">
            <v>0</v>
          </cell>
        </row>
        <row r="130671">
          <cell r="A130671">
            <v>0</v>
          </cell>
        </row>
        <row r="130672">
          <cell r="A130672">
            <v>0</v>
          </cell>
        </row>
        <row r="130673">
          <cell r="A130673">
            <v>0</v>
          </cell>
        </row>
        <row r="130674">
          <cell r="A130674">
            <v>0</v>
          </cell>
        </row>
        <row r="130675">
          <cell r="A130675">
            <v>0</v>
          </cell>
        </row>
        <row r="130676">
          <cell r="A130676">
            <v>0</v>
          </cell>
        </row>
        <row r="130677">
          <cell r="A130677">
            <v>0</v>
          </cell>
        </row>
        <row r="130678">
          <cell r="A130678">
            <v>0</v>
          </cell>
        </row>
        <row r="130679">
          <cell r="A130679">
            <v>0</v>
          </cell>
        </row>
        <row r="130680">
          <cell r="A130680">
            <v>0</v>
          </cell>
        </row>
        <row r="130681">
          <cell r="A130681">
            <v>0</v>
          </cell>
        </row>
        <row r="130682">
          <cell r="A130682">
            <v>0</v>
          </cell>
        </row>
        <row r="130683">
          <cell r="A130683">
            <v>0</v>
          </cell>
        </row>
        <row r="130684">
          <cell r="A130684">
            <v>0</v>
          </cell>
        </row>
        <row r="130685">
          <cell r="A130685">
            <v>0</v>
          </cell>
        </row>
        <row r="130686">
          <cell r="A130686">
            <v>0</v>
          </cell>
        </row>
        <row r="130687">
          <cell r="A130687">
            <v>0</v>
          </cell>
        </row>
        <row r="130688">
          <cell r="A130688">
            <v>0</v>
          </cell>
        </row>
        <row r="130689">
          <cell r="A130689">
            <v>0</v>
          </cell>
        </row>
        <row r="130690">
          <cell r="A130690">
            <v>0</v>
          </cell>
        </row>
        <row r="130691">
          <cell r="A130691">
            <v>0</v>
          </cell>
        </row>
        <row r="130692">
          <cell r="A130692">
            <v>0</v>
          </cell>
        </row>
        <row r="130693">
          <cell r="A130693">
            <v>0</v>
          </cell>
        </row>
        <row r="130694">
          <cell r="A130694">
            <v>0</v>
          </cell>
        </row>
        <row r="130695">
          <cell r="A130695">
            <v>0</v>
          </cell>
        </row>
        <row r="130696">
          <cell r="A130696">
            <v>0</v>
          </cell>
        </row>
        <row r="130697">
          <cell r="A130697">
            <v>0</v>
          </cell>
        </row>
        <row r="130698">
          <cell r="A130698">
            <v>0</v>
          </cell>
        </row>
        <row r="130699">
          <cell r="A130699">
            <v>0</v>
          </cell>
        </row>
        <row r="130700">
          <cell r="A130700">
            <v>0</v>
          </cell>
        </row>
        <row r="130701">
          <cell r="A130701">
            <v>0</v>
          </cell>
        </row>
        <row r="130702">
          <cell r="A130702">
            <v>0</v>
          </cell>
        </row>
        <row r="130703">
          <cell r="A130703">
            <v>0</v>
          </cell>
        </row>
        <row r="130704">
          <cell r="A130704">
            <v>0</v>
          </cell>
        </row>
        <row r="130705">
          <cell r="A130705">
            <v>0</v>
          </cell>
        </row>
        <row r="130706">
          <cell r="A130706">
            <v>0</v>
          </cell>
        </row>
        <row r="130707">
          <cell r="A130707">
            <v>0</v>
          </cell>
        </row>
        <row r="130708">
          <cell r="A130708">
            <v>0</v>
          </cell>
        </row>
        <row r="130709">
          <cell r="A130709">
            <v>0</v>
          </cell>
        </row>
        <row r="130710">
          <cell r="A130710">
            <v>0</v>
          </cell>
        </row>
        <row r="130711">
          <cell r="A130711">
            <v>0</v>
          </cell>
        </row>
        <row r="130712">
          <cell r="A130712">
            <v>0</v>
          </cell>
        </row>
        <row r="130713">
          <cell r="A130713">
            <v>0</v>
          </cell>
        </row>
        <row r="130714">
          <cell r="A130714">
            <v>0</v>
          </cell>
        </row>
        <row r="130715">
          <cell r="A130715">
            <v>0</v>
          </cell>
        </row>
        <row r="130716">
          <cell r="A130716">
            <v>0</v>
          </cell>
        </row>
        <row r="130717">
          <cell r="A130717">
            <v>0</v>
          </cell>
        </row>
        <row r="130718">
          <cell r="A130718">
            <v>0</v>
          </cell>
        </row>
        <row r="130719">
          <cell r="A130719">
            <v>0</v>
          </cell>
        </row>
        <row r="130720">
          <cell r="A130720">
            <v>0</v>
          </cell>
        </row>
        <row r="130721">
          <cell r="A130721">
            <v>0</v>
          </cell>
        </row>
        <row r="130722">
          <cell r="A130722">
            <v>0</v>
          </cell>
        </row>
        <row r="130723">
          <cell r="A130723">
            <v>0</v>
          </cell>
        </row>
        <row r="130724">
          <cell r="A130724">
            <v>0</v>
          </cell>
        </row>
        <row r="130725">
          <cell r="A130725">
            <v>0</v>
          </cell>
        </row>
        <row r="130726">
          <cell r="A130726">
            <v>0</v>
          </cell>
        </row>
        <row r="130727">
          <cell r="A130727">
            <v>0</v>
          </cell>
        </row>
        <row r="130728">
          <cell r="A130728">
            <v>0</v>
          </cell>
        </row>
        <row r="130729">
          <cell r="A130729">
            <v>0</v>
          </cell>
        </row>
        <row r="130730">
          <cell r="A130730">
            <v>0</v>
          </cell>
        </row>
        <row r="130731">
          <cell r="A130731">
            <v>0</v>
          </cell>
        </row>
        <row r="130732">
          <cell r="A130732">
            <v>0</v>
          </cell>
        </row>
        <row r="130733">
          <cell r="A130733">
            <v>0</v>
          </cell>
        </row>
        <row r="130734">
          <cell r="A130734">
            <v>0</v>
          </cell>
        </row>
        <row r="130735">
          <cell r="A130735">
            <v>0</v>
          </cell>
        </row>
        <row r="130736">
          <cell r="A130736">
            <v>0</v>
          </cell>
        </row>
        <row r="130737">
          <cell r="A130737">
            <v>0</v>
          </cell>
        </row>
        <row r="130738">
          <cell r="A130738">
            <v>0</v>
          </cell>
        </row>
        <row r="130739">
          <cell r="A130739">
            <v>0</v>
          </cell>
        </row>
        <row r="130740">
          <cell r="A130740">
            <v>0</v>
          </cell>
        </row>
        <row r="130741">
          <cell r="A130741">
            <v>0</v>
          </cell>
        </row>
        <row r="130742">
          <cell r="A130742">
            <v>0</v>
          </cell>
        </row>
        <row r="130743">
          <cell r="A130743">
            <v>0</v>
          </cell>
        </row>
        <row r="130744">
          <cell r="A130744">
            <v>0</v>
          </cell>
        </row>
        <row r="130745">
          <cell r="A130745">
            <v>0</v>
          </cell>
        </row>
        <row r="130746">
          <cell r="A130746">
            <v>0</v>
          </cell>
        </row>
        <row r="130747">
          <cell r="A130747">
            <v>0</v>
          </cell>
        </row>
        <row r="130748">
          <cell r="A130748">
            <v>0</v>
          </cell>
        </row>
        <row r="130749">
          <cell r="A130749">
            <v>0</v>
          </cell>
        </row>
        <row r="130750">
          <cell r="A130750">
            <v>0</v>
          </cell>
        </row>
        <row r="130751">
          <cell r="A130751">
            <v>0</v>
          </cell>
        </row>
        <row r="130752">
          <cell r="A130752">
            <v>0</v>
          </cell>
        </row>
        <row r="130753">
          <cell r="A130753">
            <v>0</v>
          </cell>
        </row>
        <row r="130754">
          <cell r="A130754">
            <v>0</v>
          </cell>
        </row>
        <row r="130755">
          <cell r="A130755">
            <v>0</v>
          </cell>
        </row>
        <row r="130756">
          <cell r="A130756">
            <v>0</v>
          </cell>
        </row>
        <row r="130757">
          <cell r="A130757">
            <v>0</v>
          </cell>
        </row>
        <row r="130758">
          <cell r="A130758">
            <v>0</v>
          </cell>
        </row>
        <row r="130759">
          <cell r="A130759">
            <v>0</v>
          </cell>
        </row>
        <row r="130760">
          <cell r="A130760">
            <v>0</v>
          </cell>
        </row>
        <row r="130761">
          <cell r="A130761">
            <v>0</v>
          </cell>
        </row>
        <row r="130762">
          <cell r="A130762">
            <v>0</v>
          </cell>
        </row>
        <row r="130763">
          <cell r="A130763">
            <v>0</v>
          </cell>
        </row>
        <row r="130764">
          <cell r="A130764">
            <v>0</v>
          </cell>
        </row>
        <row r="130765">
          <cell r="A130765">
            <v>0</v>
          </cell>
        </row>
        <row r="130766">
          <cell r="A130766">
            <v>0</v>
          </cell>
        </row>
        <row r="130767">
          <cell r="A130767">
            <v>0</v>
          </cell>
        </row>
        <row r="130768">
          <cell r="A130768">
            <v>0</v>
          </cell>
        </row>
        <row r="130769">
          <cell r="A130769">
            <v>0</v>
          </cell>
        </row>
        <row r="130770">
          <cell r="A130770">
            <v>0</v>
          </cell>
        </row>
        <row r="130771">
          <cell r="A130771">
            <v>0</v>
          </cell>
        </row>
        <row r="130772">
          <cell r="A130772">
            <v>0</v>
          </cell>
        </row>
        <row r="130773">
          <cell r="A130773">
            <v>0</v>
          </cell>
        </row>
        <row r="130774">
          <cell r="A130774">
            <v>0</v>
          </cell>
        </row>
        <row r="130775">
          <cell r="A130775">
            <v>0</v>
          </cell>
        </row>
        <row r="130776">
          <cell r="A130776">
            <v>0</v>
          </cell>
        </row>
        <row r="130777">
          <cell r="A130777">
            <v>0</v>
          </cell>
        </row>
        <row r="130778">
          <cell r="A130778">
            <v>0</v>
          </cell>
        </row>
        <row r="130779">
          <cell r="A130779">
            <v>0</v>
          </cell>
        </row>
        <row r="130780">
          <cell r="A130780">
            <v>0</v>
          </cell>
        </row>
        <row r="130781">
          <cell r="A130781">
            <v>0</v>
          </cell>
        </row>
        <row r="130782">
          <cell r="A130782">
            <v>0</v>
          </cell>
        </row>
        <row r="130783">
          <cell r="A130783">
            <v>0</v>
          </cell>
        </row>
        <row r="130784">
          <cell r="A130784">
            <v>0</v>
          </cell>
        </row>
        <row r="130785">
          <cell r="A130785">
            <v>0</v>
          </cell>
        </row>
        <row r="130786">
          <cell r="A130786">
            <v>0</v>
          </cell>
        </row>
        <row r="130787">
          <cell r="A130787">
            <v>0</v>
          </cell>
        </row>
        <row r="130788">
          <cell r="A130788">
            <v>0</v>
          </cell>
        </row>
        <row r="130789">
          <cell r="A130789">
            <v>0</v>
          </cell>
        </row>
        <row r="130790">
          <cell r="A130790">
            <v>0</v>
          </cell>
        </row>
        <row r="130791">
          <cell r="A130791">
            <v>0</v>
          </cell>
        </row>
        <row r="130792">
          <cell r="A130792">
            <v>0</v>
          </cell>
        </row>
        <row r="130793">
          <cell r="A130793">
            <v>0</v>
          </cell>
        </row>
        <row r="130794">
          <cell r="A130794">
            <v>0</v>
          </cell>
        </row>
        <row r="130795">
          <cell r="A130795">
            <v>0</v>
          </cell>
        </row>
        <row r="130796">
          <cell r="A130796">
            <v>0</v>
          </cell>
        </row>
        <row r="130797">
          <cell r="A130797">
            <v>0</v>
          </cell>
        </row>
        <row r="130798">
          <cell r="A130798">
            <v>0</v>
          </cell>
        </row>
        <row r="130799">
          <cell r="A130799">
            <v>0</v>
          </cell>
        </row>
        <row r="130800">
          <cell r="A130800">
            <v>0</v>
          </cell>
        </row>
        <row r="130801">
          <cell r="A130801">
            <v>0</v>
          </cell>
        </row>
        <row r="130802">
          <cell r="A130802">
            <v>0</v>
          </cell>
        </row>
        <row r="130803">
          <cell r="A130803">
            <v>0</v>
          </cell>
        </row>
        <row r="130804">
          <cell r="A130804">
            <v>0</v>
          </cell>
        </row>
        <row r="130805">
          <cell r="A130805">
            <v>0</v>
          </cell>
        </row>
        <row r="130806">
          <cell r="A130806">
            <v>0</v>
          </cell>
        </row>
        <row r="130807">
          <cell r="A130807">
            <v>0</v>
          </cell>
        </row>
        <row r="130808">
          <cell r="A130808">
            <v>0</v>
          </cell>
        </row>
        <row r="130809">
          <cell r="A130809">
            <v>0</v>
          </cell>
        </row>
        <row r="130810">
          <cell r="A130810">
            <v>0</v>
          </cell>
        </row>
        <row r="130811">
          <cell r="A130811">
            <v>0</v>
          </cell>
        </row>
        <row r="130812">
          <cell r="A130812">
            <v>0</v>
          </cell>
        </row>
        <row r="130813">
          <cell r="A130813">
            <v>0</v>
          </cell>
        </row>
        <row r="130814">
          <cell r="A130814">
            <v>0</v>
          </cell>
        </row>
        <row r="130815">
          <cell r="A130815">
            <v>0</v>
          </cell>
        </row>
        <row r="130816">
          <cell r="A130816">
            <v>0</v>
          </cell>
        </row>
        <row r="130817">
          <cell r="A130817">
            <v>0</v>
          </cell>
        </row>
        <row r="130818">
          <cell r="A130818">
            <v>0</v>
          </cell>
        </row>
        <row r="130819">
          <cell r="A130819">
            <v>0</v>
          </cell>
        </row>
        <row r="130820">
          <cell r="A130820">
            <v>0</v>
          </cell>
        </row>
        <row r="130821">
          <cell r="A130821">
            <v>0</v>
          </cell>
        </row>
        <row r="130822">
          <cell r="A130822">
            <v>0</v>
          </cell>
        </row>
        <row r="130823">
          <cell r="A130823">
            <v>0</v>
          </cell>
        </row>
        <row r="130824">
          <cell r="A130824">
            <v>0</v>
          </cell>
        </row>
        <row r="130825">
          <cell r="A130825">
            <v>0</v>
          </cell>
        </row>
        <row r="130826">
          <cell r="A130826">
            <v>0</v>
          </cell>
        </row>
        <row r="130827">
          <cell r="A130827">
            <v>0</v>
          </cell>
        </row>
        <row r="130828">
          <cell r="A130828">
            <v>0</v>
          </cell>
        </row>
        <row r="130829">
          <cell r="A130829">
            <v>0</v>
          </cell>
        </row>
        <row r="130830">
          <cell r="A130830">
            <v>0</v>
          </cell>
        </row>
        <row r="130831">
          <cell r="A130831">
            <v>0</v>
          </cell>
        </row>
        <row r="130832">
          <cell r="A130832">
            <v>0</v>
          </cell>
        </row>
        <row r="130833">
          <cell r="A130833">
            <v>0</v>
          </cell>
        </row>
        <row r="130834">
          <cell r="A130834">
            <v>0</v>
          </cell>
        </row>
        <row r="130835">
          <cell r="A130835">
            <v>0</v>
          </cell>
        </row>
        <row r="130836">
          <cell r="A130836">
            <v>0</v>
          </cell>
        </row>
        <row r="130837">
          <cell r="A130837">
            <v>0</v>
          </cell>
        </row>
        <row r="130838">
          <cell r="A130838">
            <v>0</v>
          </cell>
        </row>
        <row r="130839">
          <cell r="A130839">
            <v>0</v>
          </cell>
        </row>
        <row r="130840">
          <cell r="A130840">
            <v>0</v>
          </cell>
        </row>
        <row r="130841">
          <cell r="A130841">
            <v>0</v>
          </cell>
        </row>
        <row r="130842">
          <cell r="A130842">
            <v>0</v>
          </cell>
        </row>
        <row r="130843">
          <cell r="A130843">
            <v>0</v>
          </cell>
        </row>
        <row r="130844">
          <cell r="A130844">
            <v>0</v>
          </cell>
        </row>
        <row r="130845">
          <cell r="A130845">
            <v>0</v>
          </cell>
        </row>
        <row r="130846">
          <cell r="A130846">
            <v>0</v>
          </cell>
        </row>
        <row r="130847">
          <cell r="A130847">
            <v>0</v>
          </cell>
        </row>
        <row r="130848">
          <cell r="A130848">
            <v>0</v>
          </cell>
        </row>
        <row r="130849">
          <cell r="A130849">
            <v>0</v>
          </cell>
        </row>
        <row r="130850">
          <cell r="A130850">
            <v>0</v>
          </cell>
        </row>
        <row r="130851">
          <cell r="A130851">
            <v>0</v>
          </cell>
        </row>
        <row r="130852">
          <cell r="A130852">
            <v>0</v>
          </cell>
        </row>
        <row r="130853">
          <cell r="A130853">
            <v>0</v>
          </cell>
        </row>
        <row r="130854">
          <cell r="A130854">
            <v>0</v>
          </cell>
        </row>
        <row r="130855">
          <cell r="A130855">
            <v>0</v>
          </cell>
        </row>
        <row r="130856">
          <cell r="A130856">
            <v>0</v>
          </cell>
        </row>
        <row r="130857">
          <cell r="A130857">
            <v>0</v>
          </cell>
        </row>
        <row r="130858">
          <cell r="A130858">
            <v>0</v>
          </cell>
        </row>
        <row r="130859">
          <cell r="A130859">
            <v>0</v>
          </cell>
        </row>
        <row r="130860">
          <cell r="A130860">
            <v>0</v>
          </cell>
        </row>
        <row r="130861">
          <cell r="A130861">
            <v>0</v>
          </cell>
        </row>
        <row r="130862">
          <cell r="A130862">
            <v>0</v>
          </cell>
        </row>
        <row r="130863">
          <cell r="A130863">
            <v>0</v>
          </cell>
        </row>
        <row r="130864">
          <cell r="A130864">
            <v>0</v>
          </cell>
        </row>
        <row r="130865">
          <cell r="A130865">
            <v>0</v>
          </cell>
        </row>
        <row r="130866">
          <cell r="A130866">
            <v>0</v>
          </cell>
        </row>
        <row r="130867">
          <cell r="A130867">
            <v>0</v>
          </cell>
        </row>
        <row r="130868">
          <cell r="A130868">
            <v>0</v>
          </cell>
        </row>
        <row r="130869">
          <cell r="A130869">
            <v>0</v>
          </cell>
        </row>
        <row r="130870">
          <cell r="A130870">
            <v>0</v>
          </cell>
        </row>
        <row r="130871">
          <cell r="A130871">
            <v>0</v>
          </cell>
        </row>
        <row r="130872">
          <cell r="A130872">
            <v>0</v>
          </cell>
        </row>
        <row r="130873">
          <cell r="A130873">
            <v>0</v>
          </cell>
        </row>
        <row r="130874">
          <cell r="A130874">
            <v>0</v>
          </cell>
        </row>
        <row r="130875">
          <cell r="A130875">
            <v>0</v>
          </cell>
        </row>
        <row r="130876">
          <cell r="A130876">
            <v>0</v>
          </cell>
        </row>
        <row r="130877">
          <cell r="A130877">
            <v>0</v>
          </cell>
        </row>
        <row r="130878">
          <cell r="A130878">
            <v>0</v>
          </cell>
        </row>
        <row r="130879">
          <cell r="A130879">
            <v>0</v>
          </cell>
        </row>
        <row r="130880">
          <cell r="A130880">
            <v>0</v>
          </cell>
        </row>
        <row r="130881">
          <cell r="A130881">
            <v>0</v>
          </cell>
        </row>
        <row r="130882">
          <cell r="A130882">
            <v>0</v>
          </cell>
        </row>
        <row r="130883">
          <cell r="A130883">
            <v>0</v>
          </cell>
        </row>
        <row r="130884">
          <cell r="A130884">
            <v>0</v>
          </cell>
        </row>
        <row r="130885">
          <cell r="A130885">
            <v>0</v>
          </cell>
        </row>
        <row r="130886">
          <cell r="A130886">
            <v>0</v>
          </cell>
        </row>
        <row r="130887">
          <cell r="A130887">
            <v>0</v>
          </cell>
        </row>
        <row r="130888">
          <cell r="A130888">
            <v>0</v>
          </cell>
        </row>
        <row r="130889">
          <cell r="A130889">
            <v>0</v>
          </cell>
        </row>
        <row r="130890">
          <cell r="A130890">
            <v>0</v>
          </cell>
        </row>
        <row r="130891">
          <cell r="A130891">
            <v>0</v>
          </cell>
        </row>
        <row r="130892">
          <cell r="A130892">
            <v>0</v>
          </cell>
        </row>
        <row r="130893">
          <cell r="A130893">
            <v>0</v>
          </cell>
        </row>
        <row r="130894">
          <cell r="A130894">
            <v>0</v>
          </cell>
        </row>
        <row r="130895">
          <cell r="A130895">
            <v>0</v>
          </cell>
        </row>
        <row r="130896">
          <cell r="A130896">
            <v>0</v>
          </cell>
        </row>
        <row r="130897">
          <cell r="A130897">
            <v>0</v>
          </cell>
        </row>
        <row r="130898">
          <cell r="A130898">
            <v>0</v>
          </cell>
        </row>
        <row r="130899">
          <cell r="A130899">
            <v>0</v>
          </cell>
        </row>
        <row r="130900">
          <cell r="A130900">
            <v>0</v>
          </cell>
        </row>
        <row r="130901">
          <cell r="A130901">
            <v>0</v>
          </cell>
        </row>
        <row r="130902">
          <cell r="A130902">
            <v>0</v>
          </cell>
        </row>
        <row r="130903">
          <cell r="A130903">
            <v>0</v>
          </cell>
        </row>
        <row r="130904">
          <cell r="A130904">
            <v>0</v>
          </cell>
        </row>
        <row r="130905">
          <cell r="A130905">
            <v>0</v>
          </cell>
        </row>
        <row r="130906">
          <cell r="A130906">
            <v>0</v>
          </cell>
        </row>
        <row r="130907">
          <cell r="A130907">
            <v>0</v>
          </cell>
        </row>
        <row r="130908">
          <cell r="A130908">
            <v>0</v>
          </cell>
        </row>
        <row r="130909">
          <cell r="A130909">
            <v>0</v>
          </cell>
        </row>
        <row r="130910">
          <cell r="A130910">
            <v>0</v>
          </cell>
        </row>
        <row r="130911">
          <cell r="A130911">
            <v>0</v>
          </cell>
        </row>
        <row r="130912">
          <cell r="A130912">
            <v>0</v>
          </cell>
        </row>
        <row r="130913">
          <cell r="A130913">
            <v>0</v>
          </cell>
        </row>
        <row r="130914">
          <cell r="A130914">
            <v>0</v>
          </cell>
        </row>
        <row r="130915">
          <cell r="A130915">
            <v>0</v>
          </cell>
        </row>
        <row r="130916">
          <cell r="A130916">
            <v>0</v>
          </cell>
        </row>
        <row r="130917">
          <cell r="A130917">
            <v>0</v>
          </cell>
        </row>
        <row r="130918">
          <cell r="A130918">
            <v>0</v>
          </cell>
        </row>
        <row r="130919">
          <cell r="A130919">
            <v>0</v>
          </cell>
        </row>
        <row r="130920">
          <cell r="A130920">
            <v>0</v>
          </cell>
        </row>
        <row r="130921">
          <cell r="A130921">
            <v>0</v>
          </cell>
        </row>
        <row r="130922">
          <cell r="A130922">
            <v>0</v>
          </cell>
        </row>
        <row r="130923">
          <cell r="A130923">
            <v>0</v>
          </cell>
        </row>
        <row r="130924">
          <cell r="A130924">
            <v>0</v>
          </cell>
        </row>
        <row r="130925">
          <cell r="A130925">
            <v>0</v>
          </cell>
        </row>
        <row r="130926">
          <cell r="A130926">
            <v>0</v>
          </cell>
        </row>
        <row r="130927">
          <cell r="A130927">
            <v>0</v>
          </cell>
        </row>
        <row r="130928">
          <cell r="A130928">
            <v>0</v>
          </cell>
        </row>
        <row r="130929">
          <cell r="A130929">
            <v>0</v>
          </cell>
        </row>
        <row r="130930">
          <cell r="A130930">
            <v>0</v>
          </cell>
        </row>
        <row r="130931">
          <cell r="A130931">
            <v>0</v>
          </cell>
        </row>
        <row r="130932">
          <cell r="A130932">
            <v>0</v>
          </cell>
        </row>
        <row r="130933">
          <cell r="A130933">
            <v>0</v>
          </cell>
        </row>
        <row r="130934">
          <cell r="A130934">
            <v>0</v>
          </cell>
        </row>
        <row r="130935">
          <cell r="A130935">
            <v>0</v>
          </cell>
        </row>
        <row r="130936">
          <cell r="A130936">
            <v>0</v>
          </cell>
        </row>
        <row r="130937">
          <cell r="A130937">
            <v>0</v>
          </cell>
        </row>
        <row r="130938">
          <cell r="A130938">
            <v>0</v>
          </cell>
        </row>
        <row r="130939">
          <cell r="A130939">
            <v>0</v>
          </cell>
        </row>
        <row r="130940">
          <cell r="A130940">
            <v>0</v>
          </cell>
        </row>
        <row r="130941">
          <cell r="A130941">
            <v>0</v>
          </cell>
        </row>
        <row r="130942">
          <cell r="A130942">
            <v>0</v>
          </cell>
        </row>
        <row r="130943">
          <cell r="A130943">
            <v>0</v>
          </cell>
        </row>
        <row r="130944">
          <cell r="A130944">
            <v>0</v>
          </cell>
        </row>
        <row r="130945">
          <cell r="A130945">
            <v>0</v>
          </cell>
        </row>
        <row r="130946">
          <cell r="A130946">
            <v>0</v>
          </cell>
        </row>
        <row r="130947">
          <cell r="A130947">
            <v>0</v>
          </cell>
        </row>
        <row r="130948">
          <cell r="A130948">
            <v>0</v>
          </cell>
        </row>
        <row r="130949">
          <cell r="A130949">
            <v>0</v>
          </cell>
        </row>
        <row r="130950">
          <cell r="A130950">
            <v>0</v>
          </cell>
        </row>
        <row r="130951">
          <cell r="A130951">
            <v>0</v>
          </cell>
        </row>
        <row r="130952">
          <cell r="A130952">
            <v>0</v>
          </cell>
        </row>
        <row r="130953">
          <cell r="A130953">
            <v>0</v>
          </cell>
        </row>
        <row r="130954">
          <cell r="A130954">
            <v>0</v>
          </cell>
        </row>
        <row r="130955">
          <cell r="A130955">
            <v>0</v>
          </cell>
        </row>
        <row r="130956">
          <cell r="A130956">
            <v>0</v>
          </cell>
        </row>
        <row r="130957">
          <cell r="A130957">
            <v>0</v>
          </cell>
        </row>
        <row r="130958">
          <cell r="A130958">
            <v>0</v>
          </cell>
        </row>
        <row r="130959">
          <cell r="A130959">
            <v>0</v>
          </cell>
        </row>
        <row r="130960">
          <cell r="A130960">
            <v>0</v>
          </cell>
        </row>
        <row r="130961">
          <cell r="A130961">
            <v>0</v>
          </cell>
        </row>
        <row r="130962">
          <cell r="A130962">
            <v>0</v>
          </cell>
        </row>
        <row r="130963">
          <cell r="A130963">
            <v>0</v>
          </cell>
        </row>
        <row r="130964">
          <cell r="A130964">
            <v>0</v>
          </cell>
        </row>
        <row r="130965">
          <cell r="A130965">
            <v>0</v>
          </cell>
        </row>
        <row r="130966">
          <cell r="A130966">
            <v>0</v>
          </cell>
        </row>
        <row r="130967">
          <cell r="A130967">
            <v>0</v>
          </cell>
        </row>
        <row r="130968">
          <cell r="A130968">
            <v>0</v>
          </cell>
        </row>
        <row r="130969">
          <cell r="A130969">
            <v>0</v>
          </cell>
        </row>
        <row r="130970">
          <cell r="A130970">
            <v>0</v>
          </cell>
        </row>
        <row r="130971">
          <cell r="A130971">
            <v>0</v>
          </cell>
        </row>
        <row r="130972">
          <cell r="A130972">
            <v>0</v>
          </cell>
        </row>
        <row r="130973">
          <cell r="A130973">
            <v>0</v>
          </cell>
        </row>
        <row r="130974">
          <cell r="A130974">
            <v>0</v>
          </cell>
        </row>
        <row r="130975">
          <cell r="A130975">
            <v>0</v>
          </cell>
        </row>
        <row r="130976">
          <cell r="A130976">
            <v>0</v>
          </cell>
        </row>
        <row r="130977">
          <cell r="A130977">
            <v>0</v>
          </cell>
        </row>
        <row r="130978">
          <cell r="A130978">
            <v>0</v>
          </cell>
        </row>
        <row r="130979">
          <cell r="A130979">
            <v>0</v>
          </cell>
        </row>
        <row r="130980">
          <cell r="A130980">
            <v>0</v>
          </cell>
        </row>
        <row r="130981">
          <cell r="A130981">
            <v>0</v>
          </cell>
        </row>
        <row r="130982">
          <cell r="A130982">
            <v>0</v>
          </cell>
        </row>
        <row r="130983">
          <cell r="A130983">
            <v>0</v>
          </cell>
        </row>
        <row r="130984">
          <cell r="A130984">
            <v>0</v>
          </cell>
        </row>
        <row r="130985">
          <cell r="A130985">
            <v>0</v>
          </cell>
        </row>
        <row r="130986">
          <cell r="A130986">
            <v>0</v>
          </cell>
        </row>
        <row r="130987">
          <cell r="A130987">
            <v>0</v>
          </cell>
        </row>
        <row r="130988">
          <cell r="A130988">
            <v>0</v>
          </cell>
        </row>
        <row r="130989">
          <cell r="A130989">
            <v>0</v>
          </cell>
        </row>
        <row r="130990">
          <cell r="A130990">
            <v>0</v>
          </cell>
        </row>
        <row r="130991">
          <cell r="A130991">
            <v>0</v>
          </cell>
        </row>
        <row r="130992">
          <cell r="A130992">
            <v>0</v>
          </cell>
        </row>
        <row r="130993">
          <cell r="A130993">
            <v>0</v>
          </cell>
        </row>
        <row r="130994">
          <cell r="A130994">
            <v>0</v>
          </cell>
        </row>
        <row r="130995">
          <cell r="A130995">
            <v>0</v>
          </cell>
        </row>
        <row r="130996">
          <cell r="A130996">
            <v>0</v>
          </cell>
        </row>
        <row r="130997">
          <cell r="A130997">
            <v>0</v>
          </cell>
        </row>
        <row r="130998">
          <cell r="A130998">
            <v>0</v>
          </cell>
        </row>
        <row r="130999">
          <cell r="A130999">
            <v>0</v>
          </cell>
        </row>
        <row r="131000">
          <cell r="A131000">
            <v>0</v>
          </cell>
        </row>
        <row r="131001">
          <cell r="A131001">
            <v>0</v>
          </cell>
        </row>
        <row r="131002">
          <cell r="A131002">
            <v>0</v>
          </cell>
        </row>
        <row r="131003">
          <cell r="A131003">
            <v>0</v>
          </cell>
        </row>
        <row r="131004">
          <cell r="A131004">
            <v>0</v>
          </cell>
        </row>
        <row r="131005">
          <cell r="A131005">
            <v>0</v>
          </cell>
        </row>
        <row r="131006">
          <cell r="A131006">
            <v>0</v>
          </cell>
        </row>
        <row r="131007">
          <cell r="A131007">
            <v>0</v>
          </cell>
        </row>
        <row r="131008">
          <cell r="A131008">
            <v>0</v>
          </cell>
        </row>
        <row r="131009">
          <cell r="A131009">
            <v>0</v>
          </cell>
        </row>
        <row r="131010">
          <cell r="A131010">
            <v>0</v>
          </cell>
        </row>
        <row r="131011">
          <cell r="A131011">
            <v>0</v>
          </cell>
        </row>
        <row r="131012">
          <cell r="A131012">
            <v>0</v>
          </cell>
        </row>
        <row r="131013">
          <cell r="A131013">
            <v>0</v>
          </cell>
        </row>
        <row r="131014">
          <cell r="A131014">
            <v>0</v>
          </cell>
        </row>
        <row r="131015">
          <cell r="A131015">
            <v>0</v>
          </cell>
        </row>
        <row r="131016">
          <cell r="A131016">
            <v>0</v>
          </cell>
        </row>
        <row r="131017">
          <cell r="A131017">
            <v>0</v>
          </cell>
        </row>
        <row r="131018">
          <cell r="A131018">
            <v>0</v>
          </cell>
        </row>
        <row r="131019">
          <cell r="A131019">
            <v>0</v>
          </cell>
        </row>
        <row r="131020">
          <cell r="A131020">
            <v>0</v>
          </cell>
        </row>
        <row r="131021">
          <cell r="A131021">
            <v>0</v>
          </cell>
        </row>
        <row r="131022">
          <cell r="A131022">
            <v>0</v>
          </cell>
        </row>
        <row r="131023">
          <cell r="A131023">
            <v>0</v>
          </cell>
        </row>
        <row r="131024">
          <cell r="A131024">
            <v>0</v>
          </cell>
        </row>
        <row r="131025">
          <cell r="A131025">
            <v>0</v>
          </cell>
        </row>
        <row r="131026">
          <cell r="A131026">
            <v>0</v>
          </cell>
        </row>
        <row r="131027">
          <cell r="A131027">
            <v>0</v>
          </cell>
        </row>
        <row r="131028">
          <cell r="A131028">
            <v>0</v>
          </cell>
        </row>
        <row r="131029">
          <cell r="A131029">
            <v>0</v>
          </cell>
        </row>
        <row r="131030">
          <cell r="A131030">
            <v>0</v>
          </cell>
        </row>
        <row r="131031">
          <cell r="A131031">
            <v>0</v>
          </cell>
        </row>
        <row r="131032">
          <cell r="A131032">
            <v>0</v>
          </cell>
        </row>
        <row r="131033">
          <cell r="A131033">
            <v>0</v>
          </cell>
        </row>
        <row r="131034">
          <cell r="A131034">
            <v>0</v>
          </cell>
        </row>
        <row r="131035">
          <cell r="A131035">
            <v>0</v>
          </cell>
        </row>
        <row r="131036">
          <cell r="A131036">
            <v>0</v>
          </cell>
        </row>
        <row r="131037">
          <cell r="A131037">
            <v>0</v>
          </cell>
        </row>
        <row r="131038">
          <cell r="A131038">
            <v>0</v>
          </cell>
        </row>
        <row r="131039">
          <cell r="A131039">
            <v>0</v>
          </cell>
        </row>
        <row r="131040">
          <cell r="A131040">
            <v>0</v>
          </cell>
        </row>
        <row r="131041">
          <cell r="A131041">
            <v>0</v>
          </cell>
        </row>
        <row r="131042">
          <cell r="A131042">
            <v>0</v>
          </cell>
        </row>
        <row r="131043">
          <cell r="A131043">
            <v>0</v>
          </cell>
        </row>
        <row r="131044">
          <cell r="A131044">
            <v>0</v>
          </cell>
        </row>
        <row r="131045">
          <cell r="A131045">
            <v>0</v>
          </cell>
        </row>
        <row r="131046">
          <cell r="A131046">
            <v>0</v>
          </cell>
        </row>
        <row r="131047">
          <cell r="A131047">
            <v>0</v>
          </cell>
        </row>
        <row r="131048">
          <cell r="A131048">
            <v>0</v>
          </cell>
        </row>
        <row r="131049">
          <cell r="A131049">
            <v>0</v>
          </cell>
        </row>
        <row r="131050">
          <cell r="A131050">
            <v>0</v>
          </cell>
        </row>
        <row r="131051">
          <cell r="A131051">
            <v>0</v>
          </cell>
        </row>
        <row r="131052">
          <cell r="A131052">
            <v>0</v>
          </cell>
        </row>
        <row r="131053">
          <cell r="A131053">
            <v>0</v>
          </cell>
        </row>
        <row r="131054">
          <cell r="A131054">
            <v>0</v>
          </cell>
        </row>
        <row r="131055">
          <cell r="A131055">
            <v>0</v>
          </cell>
        </row>
        <row r="131056">
          <cell r="A131056">
            <v>0</v>
          </cell>
        </row>
        <row r="131057">
          <cell r="A131057">
            <v>0</v>
          </cell>
        </row>
        <row r="131058">
          <cell r="A131058">
            <v>0</v>
          </cell>
        </row>
        <row r="131059">
          <cell r="A131059">
            <v>0</v>
          </cell>
        </row>
        <row r="131060">
          <cell r="A131060">
            <v>0</v>
          </cell>
        </row>
        <row r="131061">
          <cell r="A131061">
            <v>0</v>
          </cell>
        </row>
        <row r="131062">
          <cell r="A131062">
            <v>0</v>
          </cell>
        </row>
        <row r="131063">
          <cell r="A131063">
            <v>0</v>
          </cell>
        </row>
        <row r="131064">
          <cell r="A131064">
            <v>0</v>
          </cell>
        </row>
        <row r="131065">
          <cell r="A131065">
            <v>0</v>
          </cell>
        </row>
        <row r="131066">
          <cell r="A131066">
            <v>0</v>
          </cell>
        </row>
        <row r="131067">
          <cell r="A131067">
            <v>0</v>
          </cell>
        </row>
        <row r="131068">
          <cell r="A131068">
            <v>0</v>
          </cell>
        </row>
        <row r="131069">
          <cell r="A131069">
            <v>0</v>
          </cell>
        </row>
        <row r="131070">
          <cell r="A131070">
            <v>0</v>
          </cell>
        </row>
        <row r="131071">
          <cell r="A131071">
            <v>0</v>
          </cell>
        </row>
        <row r="131072">
          <cell r="A131072">
            <v>0</v>
          </cell>
        </row>
        <row r="131073">
          <cell r="A131073">
            <v>0</v>
          </cell>
        </row>
        <row r="131074">
          <cell r="A131074">
            <v>0</v>
          </cell>
        </row>
        <row r="131075">
          <cell r="A131075">
            <v>0</v>
          </cell>
        </row>
        <row r="131076">
          <cell r="A131076">
            <v>0</v>
          </cell>
        </row>
        <row r="131077">
          <cell r="A131077">
            <v>0</v>
          </cell>
        </row>
        <row r="131078">
          <cell r="A131078">
            <v>0</v>
          </cell>
        </row>
        <row r="131079">
          <cell r="A131079">
            <v>0</v>
          </cell>
        </row>
        <row r="131080">
          <cell r="A131080">
            <v>0</v>
          </cell>
        </row>
        <row r="131081">
          <cell r="A131081">
            <v>0</v>
          </cell>
        </row>
        <row r="131082">
          <cell r="A131082">
            <v>0</v>
          </cell>
        </row>
        <row r="131083">
          <cell r="A131083">
            <v>0</v>
          </cell>
        </row>
        <row r="131084">
          <cell r="A131084">
            <v>0</v>
          </cell>
        </row>
        <row r="131085">
          <cell r="A131085">
            <v>0</v>
          </cell>
        </row>
        <row r="131086">
          <cell r="A131086">
            <v>0</v>
          </cell>
        </row>
        <row r="131087">
          <cell r="A131087">
            <v>0</v>
          </cell>
        </row>
        <row r="131088">
          <cell r="A131088">
            <v>0</v>
          </cell>
        </row>
        <row r="131089">
          <cell r="A131089">
            <v>0</v>
          </cell>
        </row>
        <row r="131090">
          <cell r="A131090">
            <v>0</v>
          </cell>
        </row>
        <row r="131091">
          <cell r="A131091">
            <v>0</v>
          </cell>
        </row>
        <row r="131092">
          <cell r="A131092">
            <v>0</v>
          </cell>
        </row>
        <row r="131093">
          <cell r="A131093">
            <v>0</v>
          </cell>
        </row>
        <row r="131094">
          <cell r="A131094">
            <v>0</v>
          </cell>
        </row>
        <row r="131095">
          <cell r="A131095">
            <v>0</v>
          </cell>
        </row>
        <row r="131096">
          <cell r="A131096">
            <v>0</v>
          </cell>
        </row>
        <row r="131097">
          <cell r="A131097">
            <v>0</v>
          </cell>
        </row>
        <row r="131098">
          <cell r="A131098">
            <v>0</v>
          </cell>
        </row>
        <row r="131099">
          <cell r="A131099">
            <v>0</v>
          </cell>
        </row>
        <row r="131100">
          <cell r="A131100">
            <v>0</v>
          </cell>
        </row>
        <row r="131101">
          <cell r="A131101">
            <v>0</v>
          </cell>
        </row>
        <row r="131102">
          <cell r="A131102">
            <v>0</v>
          </cell>
        </row>
        <row r="131103">
          <cell r="A131103">
            <v>0</v>
          </cell>
        </row>
        <row r="131104">
          <cell r="A131104">
            <v>0</v>
          </cell>
        </row>
        <row r="131105">
          <cell r="A131105">
            <v>0</v>
          </cell>
        </row>
        <row r="131106">
          <cell r="A131106">
            <v>0</v>
          </cell>
        </row>
        <row r="131107">
          <cell r="A131107">
            <v>0</v>
          </cell>
        </row>
        <row r="131108">
          <cell r="A131108">
            <v>0</v>
          </cell>
        </row>
        <row r="131109">
          <cell r="A131109">
            <v>0</v>
          </cell>
        </row>
        <row r="131110">
          <cell r="A131110">
            <v>0</v>
          </cell>
        </row>
        <row r="131111">
          <cell r="A131111">
            <v>0</v>
          </cell>
        </row>
        <row r="131112">
          <cell r="A131112">
            <v>0</v>
          </cell>
        </row>
        <row r="131113">
          <cell r="A131113">
            <v>0</v>
          </cell>
        </row>
        <row r="131114">
          <cell r="A131114">
            <v>0</v>
          </cell>
        </row>
        <row r="131115">
          <cell r="A131115">
            <v>0</v>
          </cell>
        </row>
        <row r="131116">
          <cell r="A131116">
            <v>0</v>
          </cell>
        </row>
        <row r="131117">
          <cell r="A131117">
            <v>0</v>
          </cell>
        </row>
        <row r="131118">
          <cell r="A131118">
            <v>0</v>
          </cell>
        </row>
        <row r="131119">
          <cell r="A131119">
            <v>0</v>
          </cell>
        </row>
        <row r="131120">
          <cell r="A131120">
            <v>0</v>
          </cell>
        </row>
        <row r="131121">
          <cell r="A131121">
            <v>0</v>
          </cell>
        </row>
        <row r="131122">
          <cell r="A131122">
            <v>0</v>
          </cell>
        </row>
        <row r="131123">
          <cell r="A131123">
            <v>0</v>
          </cell>
        </row>
        <row r="131124">
          <cell r="A131124">
            <v>0</v>
          </cell>
        </row>
        <row r="131125">
          <cell r="A131125">
            <v>0</v>
          </cell>
        </row>
        <row r="131126">
          <cell r="A131126">
            <v>0</v>
          </cell>
        </row>
        <row r="131127">
          <cell r="A131127">
            <v>0</v>
          </cell>
        </row>
        <row r="131128">
          <cell r="A131128">
            <v>0</v>
          </cell>
        </row>
        <row r="131129">
          <cell r="A131129">
            <v>0</v>
          </cell>
        </row>
        <row r="131130">
          <cell r="A131130">
            <v>0</v>
          </cell>
        </row>
        <row r="131131">
          <cell r="A131131">
            <v>0</v>
          </cell>
        </row>
        <row r="131132">
          <cell r="A131132">
            <v>0</v>
          </cell>
        </row>
        <row r="131133">
          <cell r="A131133">
            <v>0</v>
          </cell>
        </row>
        <row r="131134">
          <cell r="A131134">
            <v>0</v>
          </cell>
        </row>
        <row r="131135">
          <cell r="A131135">
            <v>0</v>
          </cell>
        </row>
        <row r="131136">
          <cell r="A131136">
            <v>0</v>
          </cell>
        </row>
        <row r="131137">
          <cell r="A131137">
            <v>0</v>
          </cell>
        </row>
        <row r="131138">
          <cell r="A131138">
            <v>0</v>
          </cell>
        </row>
        <row r="131139">
          <cell r="A131139">
            <v>0</v>
          </cell>
        </row>
        <row r="131140">
          <cell r="A131140">
            <v>0</v>
          </cell>
        </row>
        <row r="131141">
          <cell r="A131141">
            <v>0</v>
          </cell>
        </row>
        <row r="131142">
          <cell r="A131142">
            <v>0</v>
          </cell>
        </row>
        <row r="131143">
          <cell r="A131143">
            <v>0</v>
          </cell>
        </row>
        <row r="131144">
          <cell r="A131144">
            <v>0</v>
          </cell>
        </row>
        <row r="131145">
          <cell r="A131145">
            <v>0</v>
          </cell>
        </row>
        <row r="131146">
          <cell r="A131146">
            <v>0</v>
          </cell>
        </row>
        <row r="131147">
          <cell r="A131147">
            <v>0</v>
          </cell>
        </row>
        <row r="131148">
          <cell r="A131148">
            <v>0</v>
          </cell>
        </row>
        <row r="131149">
          <cell r="A131149">
            <v>0</v>
          </cell>
        </row>
        <row r="131150">
          <cell r="A131150">
            <v>0</v>
          </cell>
        </row>
        <row r="131151">
          <cell r="A131151">
            <v>0</v>
          </cell>
        </row>
        <row r="131152">
          <cell r="A131152">
            <v>0</v>
          </cell>
        </row>
        <row r="131153">
          <cell r="A131153">
            <v>0</v>
          </cell>
        </row>
        <row r="131154">
          <cell r="A131154">
            <v>0</v>
          </cell>
        </row>
        <row r="131155">
          <cell r="A131155">
            <v>0</v>
          </cell>
        </row>
        <row r="131156">
          <cell r="A131156">
            <v>0</v>
          </cell>
        </row>
        <row r="131157">
          <cell r="A131157">
            <v>0</v>
          </cell>
        </row>
        <row r="131158">
          <cell r="A131158">
            <v>0</v>
          </cell>
        </row>
        <row r="131159">
          <cell r="A131159">
            <v>0</v>
          </cell>
        </row>
        <row r="131160">
          <cell r="A131160">
            <v>0</v>
          </cell>
        </row>
        <row r="131161">
          <cell r="A131161">
            <v>0</v>
          </cell>
        </row>
        <row r="131162">
          <cell r="A131162">
            <v>0</v>
          </cell>
        </row>
        <row r="131163">
          <cell r="A131163">
            <v>0</v>
          </cell>
        </row>
        <row r="131164">
          <cell r="A131164">
            <v>0</v>
          </cell>
        </row>
        <row r="131165">
          <cell r="A131165">
            <v>0</v>
          </cell>
        </row>
        <row r="131166">
          <cell r="A131166">
            <v>0</v>
          </cell>
        </row>
        <row r="131167">
          <cell r="A131167">
            <v>0</v>
          </cell>
        </row>
        <row r="131168">
          <cell r="A131168">
            <v>0</v>
          </cell>
        </row>
        <row r="131169">
          <cell r="A131169">
            <v>0</v>
          </cell>
        </row>
        <row r="131170">
          <cell r="A131170">
            <v>0</v>
          </cell>
        </row>
        <row r="131171">
          <cell r="A131171">
            <v>0</v>
          </cell>
        </row>
        <row r="131172">
          <cell r="A131172">
            <v>0</v>
          </cell>
        </row>
        <row r="131173">
          <cell r="A131173">
            <v>0</v>
          </cell>
        </row>
        <row r="131174">
          <cell r="A131174">
            <v>0</v>
          </cell>
        </row>
        <row r="131175">
          <cell r="A131175">
            <v>0</v>
          </cell>
        </row>
        <row r="131176">
          <cell r="A131176">
            <v>0</v>
          </cell>
        </row>
        <row r="131177">
          <cell r="A131177">
            <v>0</v>
          </cell>
        </row>
        <row r="131178">
          <cell r="A131178">
            <v>0</v>
          </cell>
        </row>
        <row r="131179">
          <cell r="A131179">
            <v>0</v>
          </cell>
        </row>
        <row r="131180">
          <cell r="A131180">
            <v>0</v>
          </cell>
        </row>
        <row r="131181">
          <cell r="A131181">
            <v>0</v>
          </cell>
        </row>
        <row r="131182">
          <cell r="A131182">
            <v>0</v>
          </cell>
        </row>
        <row r="131183">
          <cell r="A131183">
            <v>0</v>
          </cell>
        </row>
        <row r="131184">
          <cell r="A131184">
            <v>0</v>
          </cell>
        </row>
        <row r="131185">
          <cell r="A131185">
            <v>0</v>
          </cell>
        </row>
        <row r="131186">
          <cell r="A131186">
            <v>0</v>
          </cell>
        </row>
        <row r="131187">
          <cell r="A131187">
            <v>0</v>
          </cell>
        </row>
        <row r="131188">
          <cell r="A131188">
            <v>0</v>
          </cell>
        </row>
        <row r="131189">
          <cell r="A131189">
            <v>0</v>
          </cell>
        </row>
        <row r="131190">
          <cell r="A131190">
            <v>0</v>
          </cell>
        </row>
        <row r="131191">
          <cell r="A131191">
            <v>0</v>
          </cell>
        </row>
        <row r="131192">
          <cell r="A131192">
            <v>0</v>
          </cell>
        </row>
        <row r="131193">
          <cell r="A131193">
            <v>0</v>
          </cell>
        </row>
        <row r="131194">
          <cell r="A131194">
            <v>0</v>
          </cell>
        </row>
        <row r="131195">
          <cell r="A131195">
            <v>0</v>
          </cell>
        </row>
        <row r="131196">
          <cell r="A131196">
            <v>0</v>
          </cell>
        </row>
        <row r="131197">
          <cell r="A131197">
            <v>0</v>
          </cell>
        </row>
        <row r="131198">
          <cell r="A131198">
            <v>0</v>
          </cell>
        </row>
        <row r="131199">
          <cell r="A131199">
            <v>0</v>
          </cell>
        </row>
        <row r="131200">
          <cell r="A131200">
            <v>0</v>
          </cell>
        </row>
        <row r="131201">
          <cell r="A131201">
            <v>0</v>
          </cell>
        </row>
        <row r="131202">
          <cell r="A131202">
            <v>0</v>
          </cell>
        </row>
        <row r="131203">
          <cell r="A131203">
            <v>0</v>
          </cell>
        </row>
        <row r="131204">
          <cell r="A131204">
            <v>0</v>
          </cell>
        </row>
        <row r="131205">
          <cell r="A131205">
            <v>0</v>
          </cell>
        </row>
        <row r="131206">
          <cell r="A131206">
            <v>0</v>
          </cell>
        </row>
        <row r="131207">
          <cell r="A131207">
            <v>0</v>
          </cell>
        </row>
        <row r="131208">
          <cell r="A131208">
            <v>0</v>
          </cell>
        </row>
        <row r="131209">
          <cell r="A131209">
            <v>0</v>
          </cell>
        </row>
        <row r="131210">
          <cell r="A131210">
            <v>0</v>
          </cell>
        </row>
        <row r="131211">
          <cell r="A131211">
            <v>0</v>
          </cell>
        </row>
        <row r="131212">
          <cell r="A131212">
            <v>0</v>
          </cell>
        </row>
        <row r="131213">
          <cell r="A131213">
            <v>0</v>
          </cell>
        </row>
        <row r="131214">
          <cell r="A131214">
            <v>0</v>
          </cell>
        </row>
        <row r="131215">
          <cell r="A131215">
            <v>0</v>
          </cell>
        </row>
        <row r="131216">
          <cell r="A131216">
            <v>0</v>
          </cell>
        </row>
        <row r="131217">
          <cell r="A131217">
            <v>0</v>
          </cell>
        </row>
        <row r="131218">
          <cell r="A131218">
            <v>0</v>
          </cell>
        </row>
        <row r="131219">
          <cell r="A131219">
            <v>0</v>
          </cell>
        </row>
        <row r="131220">
          <cell r="A131220">
            <v>0</v>
          </cell>
        </row>
        <row r="131221">
          <cell r="A131221">
            <v>0</v>
          </cell>
        </row>
        <row r="131222">
          <cell r="A131222">
            <v>0</v>
          </cell>
        </row>
        <row r="131223">
          <cell r="A131223">
            <v>0</v>
          </cell>
        </row>
        <row r="131224">
          <cell r="A131224">
            <v>0</v>
          </cell>
        </row>
        <row r="131225">
          <cell r="A131225">
            <v>0</v>
          </cell>
        </row>
        <row r="131226">
          <cell r="A131226">
            <v>0</v>
          </cell>
        </row>
        <row r="131227">
          <cell r="A131227">
            <v>0</v>
          </cell>
        </row>
        <row r="131228">
          <cell r="A131228">
            <v>0</v>
          </cell>
        </row>
        <row r="131229">
          <cell r="A131229">
            <v>0</v>
          </cell>
        </row>
        <row r="131230">
          <cell r="A131230">
            <v>0</v>
          </cell>
        </row>
        <row r="131231">
          <cell r="A131231">
            <v>0</v>
          </cell>
        </row>
        <row r="131232">
          <cell r="A131232">
            <v>0</v>
          </cell>
        </row>
        <row r="131233">
          <cell r="A131233">
            <v>0</v>
          </cell>
        </row>
        <row r="131234">
          <cell r="A131234">
            <v>0</v>
          </cell>
        </row>
        <row r="131235">
          <cell r="A131235">
            <v>0</v>
          </cell>
        </row>
        <row r="131236">
          <cell r="A131236">
            <v>0</v>
          </cell>
        </row>
        <row r="131237">
          <cell r="A131237">
            <v>0</v>
          </cell>
        </row>
        <row r="131238">
          <cell r="A131238">
            <v>0</v>
          </cell>
        </row>
        <row r="131239">
          <cell r="A131239">
            <v>0</v>
          </cell>
        </row>
        <row r="131240">
          <cell r="A131240">
            <v>0</v>
          </cell>
        </row>
        <row r="131241">
          <cell r="A131241">
            <v>0</v>
          </cell>
        </row>
        <row r="131242">
          <cell r="A131242">
            <v>0</v>
          </cell>
        </row>
        <row r="131243">
          <cell r="A131243">
            <v>0</v>
          </cell>
        </row>
        <row r="131244">
          <cell r="A131244">
            <v>0</v>
          </cell>
        </row>
        <row r="131245">
          <cell r="A131245">
            <v>0</v>
          </cell>
        </row>
        <row r="131246">
          <cell r="A131246">
            <v>0</v>
          </cell>
        </row>
        <row r="131247">
          <cell r="A131247">
            <v>0</v>
          </cell>
        </row>
        <row r="131248">
          <cell r="A131248">
            <v>0</v>
          </cell>
        </row>
        <row r="131249">
          <cell r="A131249">
            <v>0</v>
          </cell>
        </row>
        <row r="131250">
          <cell r="A131250">
            <v>0</v>
          </cell>
        </row>
        <row r="131251">
          <cell r="A131251">
            <v>0</v>
          </cell>
        </row>
        <row r="131252">
          <cell r="A131252">
            <v>0</v>
          </cell>
        </row>
        <row r="131253">
          <cell r="A131253">
            <v>0</v>
          </cell>
        </row>
        <row r="131254">
          <cell r="A131254">
            <v>0</v>
          </cell>
        </row>
        <row r="131255">
          <cell r="A131255">
            <v>0</v>
          </cell>
        </row>
        <row r="131256">
          <cell r="A131256">
            <v>0</v>
          </cell>
        </row>
        <row r="131257">
          <cell r="A131257">
            <v>0</v>
          </cell>
        </row>
        <row r="131258">
          <cell r="A131258">
            <v>0</v>
          </cell>
        </row>
        <row r="131259">
          <cell r="A131259">
            <v>0</v>
          </cell>
        </row>
        <row r="131260">
          <cell r="A131260">
            <v>0</v>
          </cell>
        </row>
        <row r="131261">
          <cell r="A131261">
            <v>0</v>
          </cell>
        </row>
        <row r="131262">
          <cell r="A131262">
            <v>0</v>
          </cell>
        </row>
        <row r="131263">
          <cell r="A131263">
            <v>0</v>
          </cell>
        </row>
        <row r="131264">
          <cell r="A131264">
            <v>0</v>
          </cell>
        </row>
        <row r="131265">
          <cell r="A131265">
            <v>0</v>
          </cell>
        </row>
        <row r="131266">
          <cell r="A131266">
            <v>0</v>
          </cell>
        </row>
        <row r="131267">
          <cell r="A131267">
            <v>0</v>
          </cell>
        </row>
        <row r="131268">
          <cell r="A131268">
            <v>0</v>
          </cell>
        </row>
        <row r="131269">
          <cell r="A131269">
            <v>0</v>
          </cell>
        </row>
        <row r="131270">
          <cell r="A131270">
            <v>0</v>
          </cell>
        </row>
        <row r="131271">
          <cell r="A131271">
            <v>0</v>
          </cell>
        </row>
        <row r="131272">
          <cell r="A131272">
            <v>0</v>
          </cell>
        </row>
        <row r="131273">
          <cell r="A131273">
            <v>0</v>
          </cell>
        </row>
        <row r="131274">
          <cell r="A131274">
            <v>0</v>
          </cell>
        </row>
        <row r="131275">
          <cell r="A131275">
            <v>0</v>
          </cell>
        </row>
        <row r="131276">
          <cell r="A131276">
            <v>0</v>
          </cell>
        </row>
        <row r="131277">
          <cell r="A131277">
            <v>0</v>
          </cell>
        </row>
        <row r="131278">
          <cell r="A131278">
            <v>0</v>
          </cell>
        </row>
        <row r="131279">
          <cell r="A131279">
            <v>0</v>
          </cell>
        </row>
        <row r="131280">
          <cell r="A131280">
            <v>0</v>
          </cell>
        </row>
        <row r="131281">
          <cell r="A131281">
            <v>0</v>
          </cell>
        </row>
        <row r="131282">
          <cell r="A131282">
            <v>0</v>
          </cell>
        </row>
        <row r="131283">
          <cell r="A131283">
            <v>0</v>
          </cell>
        </row>
        <row r="131284">
          <cell r="A131284">
            <v>0</v>
          </cell>
        </row>
        <row r="131285">
          <cell r="A131285">
            <v>0</v>
          </cell>
        </row>
        <row r="131286">
          <cell r="A131286">
            <v>0</v>
          </cell>
        </row>
        <row r="131287">
          <cell r="A131287">
            <v>0</v>
          </cell>
        </row>
        <row r="131288">
          <cell r="A131288">
            <v>0</v>
          </cell>
        </row>
        <row r="131289">
          <cell r="A131289">
            <v>0</v>
          </cell>
        </row>
        <row r="131290">
          <cell r="A131290">
            <v>0</v>
          </cell>
        </row>
        <row r="131291">
          <cell r="A131291">
            <v>0</v>
          </cell>
        </row>
        <row r="131292">
          <cell r="A131292">
            <v>0</v>
          </cell>
        </row>
        <row r="131293">
          <cell r="A131293">
            <v>0</v>
          </cell>
        </row>
        <row r="131294">
          <cell r="A131294">
            <v>0</v>
          </cell>
        </row>
        <row r="131295">
          <cell r="A131295">
            <v>0</v>
          </cell>
        </row>
        <row r="131296">
          <cell r="A131296">
            <v>0</v>
          </cell>
        </row>
        <row r="131297">
          <cell r="A131297">
            <v>0</v>
          </cell>
        </row>
        <row r="131298">
          <cell r="A131298">
            <v>0</v>
          </cell>
        </row>
        <row r="131299">
          <cell r="A131299">
            <v>0</v>
          </cell>
        </row>
        <row r="131300">
          <cell r="A131300">
            <v>0</v>
          </cell>
        </row>
        <row r="131301">
          <cell r="A131301">
            <v>0</v>
          </cell>
        </row>
        <row r="131302">
          <cell r="A131302">
            <v>0</v>
          </cell>
        </row>
        <row r="131303">
          <cell r="A131303">
            <v>0</v>
          </cell>
        </row>
        <row r="131304">
          <cell r="A131304">
            <v>0</v>
          </cell>
        </row>
        <row r="131305">
          <cell r="A131305">
            <v>0</v>
          </cell>
        </row>
        <row r="131306">
          <cell r="A131306">
            <v>0</v>
          </cell>
        </row>
        <row r="131307">
          <cell r="A131307">
            <v>0</v>
          </cell>
        </row>
        <row r="131308">
          <cell r="A131308">
            <v>0</v>
          </cell>
        </row>
        <row r="131309">
          <cell r="A131309">
            <v>0</v>
          </cell>
        </row>
        <row r="131310">
          <cell r="A131310">
            <v>0</v>
          </cell>
        </row>
        <row r="131311">
          <cell r="A131311">
            <v>0</v>
          </cell>
        </row>
        <row r="131312">
          <cell r="A131312">
            <v>0</v>
          </cell>
        </row>
        <row r="131313">
          <cell r="A131313">
            <v>0</v>
          </cell>
        </row>
        <row r="131314">
          <cell r="A131314">
            <v>0</v>
          </cell>
        </row>
        <row r="131315">
          <cell r="A131315">
            <v>0</v>
          </cell>
        </row>
        <row r="131316">
          <cell r="A131316">
            <v>0</v>
          </cell>
        </row>
        <row r="131317">
          <cell r="A131317">
            <v>0</v>
          </cell>
        </row>
        <row r="131318">
          <cell r="A131318">
            <v>0</v>
          </cell>
        </row>
        <row r="131319">
          <cell r="A131319">
            <v>0</v>
          </cell>
        </row>
        <row r="131320">
          <cell r="A131320">
            <v>0</v>
          </cell>
        </row>
        <row r="131321">
          <cell r="A131321">
            <v>0</v>
          </cell>
        </row>
        <row r="131322">
          <cell r="A131322">
            <v>0</v>
          </cell>
        </row>
        <row r="131323">
          <cell r="A131323">
            <v>0</v>
          </cell>
        </row>
        <row r="131324">
          <cell r="A131324">
            <v>0</v>
          </cell>
        </row>
        <row r="131325">
          <cell r="A131325">
            <v>0</v>
          </cell>
        </row>
        <row r="131326">
          <cell r="A131326">
            <v>0</v>
          </cell>
        </row>
        <row r="131327">
          <cell r="A131327">
            <v>0</v>
          </cell>
        </row>
        <row r="131328">
          <cell r="A131328">
            <v>0</v>
          </cell>
        </row>
        <row r="131329">
          <cell r="A131329">
            <v>0</v>
          </cell>
        </row>
        <row r="131330">
          <cell r="A131330">
            <v>0</v>
          </cell>
        </row>
        <row r="131331">
          <cell r="A131331">
            <v>0</v>
          </cell>
        </row>
        <row r="131332">
          <cell r="A131332">
            <v>0</v>
          </cell>
        </row>
        <row r="131333">
          <cell r="A131333">
            <v>0</v>
          </cell>
        </row>
        <row r="131334">
          <cell r="A131334">
            <v>0</v>
          </cell>
        </row>
        <row r="131335">
          <cell r="A131335">
            <v>0</v>
          </cell>
        </row>
        <row r="131336">
          <cell r="A131336">
            <v>0</v>
          </cell>
        </row>
        <row r="131337">
          <cell r="A131337">
            <v>0</v>
          </cell>
        </row>
        <row r="131338">
          <cell r="A131338">
            <v>0</v>
          </cell>
        </row>
        <row r="131339">
          <cell r="A131339">
            <v>0</v>
          </cell>
        </row>
        <row r="131340">
          <cell r="A131340">
            <v>0</v>
          </cell>
        </row>
        <row r="131341">
          <cell r="A131341">
            <v>0</v>
          </cell>
        </row>
        <row r="131342">
          <cell r="A131342">
            <v>0</v>
          </cell>
        </row>
        <row r="131343">
          <cell r="A131343">
            <v>0</v>
          </cell>
        </row>
        <row r="131344">
          <cell r="A131344">
            <v>0</v>
          </cell>
        </row>
        <row r="131345">
          <cell r="A131345">
            <v>0</v>
          </cell>
        </row>
        <row r="131346">
          <cell r="A131346">
            <v>0</v>
          </cell>
        </row>
        <row r="131347">
          <cell r="A131347">
            <v>0</v>
          </cell>
        </row>
        <row r="131348">
          <cell r="A131348">
            <v>0</v>
          </cell>
        </row>
        <row r="131349">
          <cell r="A131349">
            <v>0</v>
          </cell>
        </row>
        <row r="131350">
          <cell r="A131350">
            <v>0</v>
          </cell>
        </row>
        <row r="131351">
          <cell r="A131351">
            <v>0</v>
          </cell>
        </row>
        <row r="131352">
          <cell r="A131352">
            <v>0</v>
          </cell>
        </row>
        <row r="131353">
          <cell r="A131353">
            <v>0</v>
          </cell>
        </row>
        <row r="131354">
          <cell r="A131354">
            <v>0</v>
          </cell>
        </row>
        <row r="131355">
          <cell r="A131355">
            <v>0</v>
          </cell>
        </row>
        <row r="131356">
          <cell r="A131356">
            <v>0</v>
          </cell>
        </row>
        <row r="131357">
          <cell r="A131357">
            <v>0</v>
          </cell>
        </row>
        <row r="131358">
          <cell r="A131358">
            <v>0</v>
          </cell>
        </row>
        <row r="131359">
          <cell r="A131359">
            <v>0</v>
          </cell>
        </row>
        <row r="131360">
          <cell r="A131360">
            <v>0</v>
          </cell>
        </row>
        <row r="131361">
          <cell r="A131361">
            <v>0</v>
          </cell>
        </row>
        <row r="131362">
          <cell r="A131362">
            <v>0</v>
          </cell>
        </row>
        <row r="131363">
          <cell r="A131363">
            <v>0</v>
          </cell>
        </row>
        <row r="131364">
          <cell r="A131364">
            <v>0</v>
          </cell>
        </row>
        <row r="131365">
          <cell r="A131365">
            <v>0</v>
          </cell>
        </row>
        <row r="131366">
          <cell r="A131366">
            <v>0</v>
          </cell>
        </row>
        <row r="131367">
          <cell r="A131367">
            <v>0</v>
          </cell>
        </row>
        <row r="131368">
          <cell r="A131368">
            <v>0</v>
          </cell>
        </row>
        <row r="131369">
          <cell r="A131369">
            <v>0</v>
          </cell>
        </row>
        <row r="131370">
          <cell r="A131370">
            <v>0</v>
          </cell>
        </row>
        <row r="131371">
          <cell r="A131371">
            <v>0</v>
          </cell>
        </row>
        <row r="131372">
          <cell r="A131372">
            <v>0</v>
          </cell>
        </row>
        <row r="131373">
          <cell r="A131373">
            <v>0</v>
          </cell>
        </row>
        <row r="131374">
          <cell r="A131374">
            <v>0</v>
          </cell>
        </row>
        <row r="131375">
          <cell r="A131375">
            <v>0</v>
          </cell>
        </row>
        <row r="131376">
          <cell r="A131376">
            <v>0</v>
          </cell>
        </row>
        <row r="131377">
          <cell r="A131377">
            <v>0</v>
          </cell>
        </row>
        <row r="131378">
          <cell r="A131378">
            <v>0</v>
          </cell>
        </row>
        <row r="131379">
          <cell r="A131379">
            <v>0</v>
          </cell>
        </row>
        <row r="131380">
          <cell r="A131380">
            <v>0</v>
          </cell>
        </row>
        <row r="131381">
          <cell r="A131381">
            <v>0</v>
          </cell>
        </row>
        <row r="131382">
          <cell r="A131382">
            <v>0</v>
          </cell>
        </row>
        <row r="131383">
          <cell r="A131383">
            <v>0</v>
          </cell>
        </row>
        <row r="131384">
          <cell r="A131384">
            <v>0</v>
          </cell>
        </row>
        <row r="131385">
          <cell r="A131385">
            <v>0</v>
          </cell>
        </row>
        <row r="131386">
          <cell r="A131386">
            <v>0</v>
          </cell>
        </row>
        <row r="131387">
          <cell r="A131387">
            <v>0</v>
          </cell>
        </row>
        <row r="131388">
          <cell r="A131388">
            <v>0</v>
          </cell>
        </row>
        <row r="131389">
          <cell r="A131389">
            <v>0</v>
          </cell>
        </row>
        <row r="131390">
          <cell r="A131390">
            <v>0</v>
          </cell>
        </row>
        <row r="131391">
          <cell r="A131391">
            <v>0</v>
          </cell>
        </row>
        <row r="131392">
          <cell r="A131392">
            <v>0</v>
          </cell>
        </row>
        <row r="131393">
          <cell r="A131393">
            <v>0</v>
          </cell>
        </row>
        <row r="131394">
          <cell r="A131394">
            <v>0</v>
          </cell>
        </row>
        <row r="131395">
          <cell r="A131395">
            <v>0</v>
          </cell>
        </row>
        <row r="131396">
          <cell r="A131396">
            <v>0</v>
          </cell>
        </row>
        <row r="131397">
          <cell r="A131397">
            <v>0</v>
          </cell>
        </row>
        <row r="131398">
          <cell r="A131398">
            <v>0</v>
          </cell>
        </row>
        <row r="131399">
          <cell r="A131399">
            <v>0</v>
          </cell>
        </row>
        <row r="131400">
          <cell r="A131400">
            <v>0</v>
          </cell>
        </row>
        <row r="131401">
          <cell r="A131401">
            <v>0</v>
          </cell>
        </row>
        <row r="131402">
          <cell r="A131402">
            <v>0</v>
          </cell>
        </row>
        <row r="131403">
          <cell r="A131403">
            <v>0</v>
          </cell>
        </row>
        <row r="131404">
          <cell r="A131404">
            <v>0</v>
          </cell>
        </row>
        <row r="131405">
          <cell r="A131405">
            <v>0</v>
          </cell>
        </row>
        <row r="131406">
          <cell r="A131406">
            <v>0</v>
          </cell>
        </row>
        <row r="131407">
          <cell r="A131407">
            <v>0</v>
          </cell>
        </row>
        <row r="131408">
          <cell r="A131408">
            <v>0</v>
          </cell>
        </row>
        <row r="131409">
          <cell r="A131409">
            <v>0</v>
          </cell>
        </row>
        <row r="131410">
          <cell r="A131410">
            <v>0</v>
          </cell>
        </row>
        <row r="131411">
          <cell r="A131411">
            <v>0</v>
          </cell>
        </row>
        <row r="131412">
          <cell r="A131412">
            <v>0</v>
          </cell>
        </row>
        <row r="131413">
          <cell r="A131413">
            <v>0</v>
          </cell>
        </row>
        <row r="131414">
          <cell r="A131414">
            <v>0</v>
          </cell>
        </row>
        <row r="131415">
          <cell r="A131415">
            <v>0</v>
          </cell>
        </row>
        <row r="131416">
          <cell r="A131416">
            <v>0</v>
          </cell>
        </row>
        <row r="131417">
          <cell r="A131417">
            <v>0</v>
          </cell>
        </row>
        <row r="131418">
          <cell r="A131418">
            <v>0</v>
          </cell>
        </row>
        <row r="131419">
          <cell r="A131419">
            <v>0</v>
          </cell>
        </row>
        <row r="131420">
          <cell r="A131420">
            <v>0</v>
          </cell>
        </row>
        <row r="131421">
          <cell r="A131421">
            <v>0</v>
          </cell>
        </row>
        <row r="131422">
          <cell r="A131422">
            <v>0</v>
          </cell>
        </row>
        <row r="131423">
          <cell r="A131423">
            <v>0</v>
          </cell>
        </row>
        <row r="131424">
          <cell r="A131424">
            <v>0</v>
          </cell>
        </row>
        <row r="131425">
          <cell r="A131425">
            <v>0</v>
          </cell>
        </row>
        <row r="131426">
          <cell r="A131426">
            <v>0</v>
          </cell>
        </row>
        <row r="131427">
          <cell r="A131427">
            <v>0</v>
          </cell>
        </row>
        <row r="131428">
          <cell r="A131428">
            <v>0</v>
          </cell>
        </row>
        <row r="131429">
          <cell r="A131429">
            <v>0</v>
          </cell>
        </row>
        <row r="131430">
          <cell r="A131430">
            <v>0</v>
          </cell>
        </row>
        <row r="131431">
          <cell r="A131431">
            <v>0</v>
          </cell>
        </row>
        <row r="131432">
          <cell r="A131432">
            <v>0</v>
          </cell>
        </row>
        <row r="131433">
          <cell r="A131433">
            <v>0</v>
          </cell>
        </row>
        <row r="131434">
          <cell r="A131434">
            <v>0</v>
          </cell>
        </row>
        <row r="131435">
          <cell r="A131435">
            <v>0</v>
          </cell>
        </row>
        <row r="131436">
          <cell r="A131436">
            <v>0</v>
          </cell>
        </row>
        <row r="131437">
          <cell r="A131437">
            <v>0</v>
          </cell>
        </row>
        <row r="131438">
          <cell r="A131438">
            <v>0</v>
          </cell>
        </row>
        <row r="131439">
          <cell r="A131439">
            <v>0</v>
          </cell>
        </row>
        <row r="131440">
          <cell r="A131440">
            <v>0</v>
          </cell>
        </row>
        <row r="131441">
          <cell r="A131441">
            <v>0</v>
          </cell>
        </row>
        <row r="131442">
          <cell r="A131442">
            <v>0</v>
          </cell>
        </row>
        <row r="131443">
          <cell r="A131443">
            <v>0</v>
          </cell>
        </row>
        <row r="131444">
          <cell r="A131444">
            <v>0</v>
          </cell>
        </row>
        <row r="131445">
          <cell r="A131445">
            <v>0</v>
          </cell>
        </row>
        <row r="131446">
          <cell r="A131446">
            <v>0</v>
          </cell>
        </row>
        <row r="131447">
          <cell r="A131447">
            <v>0</v>
          </cell>
        </row>
        <row r="131448">
          <cell r="A131448">
            <v>0</v>
          </cell>
        </row>
        <row r="131449">
          <cell r="A131449">
            <v>0</v>
          </cell>
        </row>
        <row r="131450">
          <cell r="A131450">
            <v>0</v>
          </cell>
        </row>
        <row r="131451">
          <cell r="A131451">
            <v>0</v>
          </cell>
        </row>
        <row r="131452">
          <cell r="A131452">
            <v>0</v>
          </cell>
        </row>
        <row r="131453">
          <cell r="A131453">
            <v>0</v>
          </cell>
        </row>
        <row r="131454">
          <cell r="A131454">
            <v>0</v>
          </cell>
        </row>
        <row r="131455">
          <cell r="A131455">
            <v>0</v>
          </cell>
        </row>
        <row r="131456">
          <cell r="A131456">
            <v>0</v>
          </cell>
        </row>
        <row r="131457">
          <cell r="A131457">
            <v>0</v>
          </cell>
        </row>
        <row r="131458">
          <cell r="A131458">
            <v>0</v>
          </cell>
        </row>
        <row r="131459">
          <cell r="A131459">
            <v>0</v>
          </cell>
        </row>
        <row r="131460">
          <cell r="A131460">
            <v>0</v>
          </cell>
        </row>
        <row r="131461">
          <cell r="A131461">
            <v>0</v>
          </cell>
        </row>
        <row r="131462">
          <cell r="A131462">
            <v>0</v>
          </cell>
        </row>
        <row r="131463">
          <cell r="A131463">
            <v>0</v>
          </cell>
        </row>
        <row r="131464">
          <cell r="A131464">
            <v>0</v>
          </cell>
        </row>
        <row r="131465">
          <cell r="A131465">
            <v>0</v>
          </cell>
        </row>
        <row r="131466">
          <cell r="A131466">
            <v>0</v>
          </cell>
        </row>
        <row r="131467">
          <cell r="A131467">
            <v>0</v>
          </cell>
        </row>
        <row r="131468">
          <cell r="A131468">
            <v>0</v>
          </cell>
        </row>
        <row r="131469">
          <cell r="A131469">
            <v>0</v>
          </cell>
        </row>
        <row r="131470">
          <cell r="A131470">
            <v>0</v>
          </cell>
        </row>
        <row r="131471">
          <cell r="A131471">
            <v>0</v>
          </cell>
        </row>
        <row r="131472">
          <cell r="A131472">
            <v>0</v>
          </cell>
        </row>
        <row r="131473">
          <cell r="A131473">
            <v>0</v>
          </cell>
        </row>
        <row r="131474">
          <cell r="A131474">
            <v>0</v>
          </cell>
        </row>
        <row r="131475">
          <cell r="A131475">
            <v>0</v>
          </cell>
        </row>
        <row r="131476">
          <cell r="A131476">
            <v>0</v>
          </cell>
        </row>
        <row r="131477">
          <cell r="A131477">
            <v>0</v>
          </cell>
        </row>
        <row r="131478">
          <cell r="A131478">
            <v>0</v>
          </cell>
        </row>
        <row r="131479">
          <cell r="A131479">
            <v>0</v>
          </cell>
        </row>
        <row r="131480">
          <cell r="A131480">
            <v>0</v>
          </cell>
        </row>
        <row r="131481">
          <cell r="A131481">
            <v>0</v>
          </cell>
        </row>
        <row r="131482">
          <cell r="A131482">
            <v>0</v>
          </cell>
        </row>
        <row r="131483">
          <cell r="A131483">
            <v>0</v>
          </cell>
        </row>
        <row r="131484">
          <cell r="A131484">
            <v>0</v>
          </cell>
        </row>
        <row r="131485">
          <cell r="A131485">
            <v>0</v>
          </cell>
        </row>
        <row r="131486">
          <cell r="A131486">
            <v>0</v>
          </cell>
        </row>
        <row r="131487">
          <cell r="A131487">
            <v>0</v>
          </cell>
        </row>
        <row r="131488">
          <cell r="A131488">
            <v>0</v>
          </cell>
        </row>
        <row r="131489">
          <cell r="A131489">
            <v>0</v>
          </cell>
        </row>
        <row r="131490">
          <cell r="A131490">
            <v>0</v>
          </cell>
        </row>
        <row r="131491">
          <cell r="A131491">
            <v>0</v>
          </cell>
        </row>
        <row r="131492">
          <cell r="A131492">
            <v>0</v>
          </cell>
        </row>
        <row r="131493">
          <cell r="A131493">
            <v>0</v>
          </cell>
        </row>
        <row r="131494">
          <cell r="A131494">
            <v>0</v>
          </cell>
        </row>
        <row r="131495">
          <cell r="A131495">
            <v>0</v>
          </cell>
        </row>
        <row r="131496">
          <cell r="A131496">
            <v>0</v>
          </cell>
        </row>
        <row r="131497">
          <cell r="A131497">
            <v>0</v>
          </cell>
        </row>
        <row r="131498">
          <cell r="A131498">
            <v>0</v>
          </cell>
        </row>
        <row r="131499">
          <cell r="A131499">
            <v>0</v>
          </cell>
        </row>
        <row r="131500">
          <cell r="A131500">
            <v>0</v>
          </cell>
        </row>
        <row r="131501">
          <cell r="A131501">
            <v>0</v>
          </cell>
        </row>
        <row r="131502">
          <cell r="A131502">
            <v>0</v>
          </cell>
        </row>
        <row r="131503">
          <cell r="A131503">
            <v>0</v>
          </cell>
        </row>
        <row r="131504">
          <cell r="A131504">
            <v>0</v>
          </cell>
        </row>
        <row r="131505">
          <cell r="A131505">
            <v>0</v>
          </cell>
        </row>
        <row r="131506">
          <cell r="A131506">
            <v>0</v>
          </cell>
        </row>
        <row r="131507">
          <cell r="A131507">
            <v>0</v>
          </cell>
        </row>
        <row r="131508">
          <cell r="A131508">
            <v>0</v>
          </cell>
        </row>
        <row r="131509">
          <cell r="A131509">
            <v>0</v>
          </cell>
        </row>
        <row r="131510">
          <cell r="A131510">
            <v>0</v>
          </cell>
        </row>
        <row r="131511">
          <cell r="A131511">
            <v>0</v>
          </cell>
        </row>
        <row r="131512">
          <cell r="A131512">
            <v>0</v>
          </cell>
        </row>
        <row r="131513">
          <cell r="A131513">
            <v>0</v>
          </cell>
        </row>
        <row r="131514">
          <cell r="A131514">
            <v>0</v>
          </cell>
        </row>
        <row r="131515">
          <cell r="A131515">
            <v>0</v>
          </cell>
        </row>
        <row r="131516">
          <cell r="A131516">
            <v>0</v>
          </cell>
        </row>
        <row r="131517">
          <cell r="A131517">
            <v>0</v>
          </cell>
        </row>
        <row r="131518">
          <cell r="A131518">
            <v>0</v>
          </cell>
        </row>
        <row r="131519">
          <cell r="A131519">
            <v>0</v>
          </cell>
        </row>
        <row r="131520">
          <cell r="A131520">
            <v>0</v>
          </cell>
        </row>
        <row r="131521">
          <cell r="A131521">
            <v>0</v>
          </cell>
        </row>
        <row r="131522">
          <cell r="A131522">
            <v>0</v>
          </cell>
        </row>
        <row r="131523">
          <cell r="A131523">
            <v>0</v>
          </cell>
        </row>
        <row r="131524">
          <cell r="A131524">
            <v>0</v>
          </cell>
        </row>
        <row r="131525">
          <cell r="A131525">
            <v>0</v>
          </cell>
        </row>
        <row r="131526">
          <cell r="A131526">
            <v>0</v>
          </cell>
        </row>
        <row r="131527">
          <cell r="A131527">
            <v>0</v>
          </cell>
        </row>
        <row r="131528">
          <cell r="A131528">
            <v>0</v>
          </cell>
        </row>
        <row r="131529">
          <cell r="A131529">
            <v>0</v>
          </cell>
        </row>
        <row r="131530">
          <cell r="A131530">
            <v>0</v>
          </cell>
        </row>
        <row r="131531">
          <cell r="A131531">
            <v>0</v>
          </cell>
        </row>
        <row r="131532">
          <cell r="A131532">
            <v>0</v>
          </cell>
        </row>
        <row r="131533">
          <cell r="A131533">
            <v>0</v>
          </cell>
        </row>
        <row r="131534">
          <cell r="A131534">
            <v>0</v>
          </cell>
        </row>
        <row r="131535">
          <cell r="A131535">
            <v>0</v>
          </cell>
        </row>
        <row r="131536">
          <cell r="A131536">
            <v>0</v>
          </cell>
        </row>
        <row r="131537">
          <cell r="A131537">
            <v>0</v>
          </cell>
        </row>
        <row r="131538">
          <cell r="A131538">
            <v>0</v>
          </cell>
        </row>
        <row r="131539">
          <cell r="A131539">
            <v>0</v>
          </cell>
        </row>
        <row r="131540">
          <cell r="A131540">
            <v>0</v>
          </cell>
        </row>
        <row r="131541">
          <cell r="A131541">
            <v>0</v>
          </cell>
        </row>
        <row r="131542">
          <cell r="A131542">
            <v>0</v>
          </cell>
        </row>
        <row r="131543">
          <cell r="A131543">
            <v>0</v>
          </cell>
        </row>
        <row r="131544">
          <cell r="A131544">
            <v>0</v>
          </cell>
        </row>
        <row r="131545">
          <cell r="A131545">
            <v>0</v>
          </cell>
        </row>
        <row r="131546">
          <cell r="A131546">
            <v>0</v>
          </cell>
        </row>
        <row r="131547">
          <cell r="A131547">
            <v>0</v>
          </cell>
        </row>
        <row r="131548">
          <cell r="A131548">
            <v>0</v>
          </cell>
        </row>
        <row r="131549">
          <cell r="A131549">
            <v>0</v>
          </cell>
        </row>
        <row r="131550">
          <cell r="A131550">
            <v>0</v>
          </cell>
        </row>
        <row r="131551">
          <cell r="A131551">
            <v>0</v>
          </cell>
        </row>
        <row r="131552">
          <cell r="A131552">
            <v>0</v>
          </cell>
        </row>
        <row r="131553">
          <cell r="A131553">
            <v>0</v>
          </cell>
        </row>
        <row r="131554">
          <cell r="A131554">
            <v>0</v>
          </cell>
        </row>
        <row r="131555">
          <cell r="A131555">
            <v>0</v>
          </cell>
        </row>
        <row r="131556">
          <cell r="A131556">
            <v>0</v>
          </cell>
        </row>
        <row r="131557">
          <cell r="A131557">
            <v>0</v>
          </cell>
        </row>
        <row r="131558">
          <cell r="A131558">
            <v>0</v>
          </cell>
        </row>
        <row r="131559">
          <cell r="A131559">
            <v>0</v>
          </cell>
        </row>
        <row r="131560">
          <cell r="A131560">
            <v>0</v>
          </cell>
        </row>
        <row r="131561">
          <cell r="A131561">
            <v>0</v>
          </cell>
        </row>
        <row r="131562">
          <cell r="A131562">
            <v>0</v>
          </cell>
        </row>
        <row r="131563">
          <cell r="A131563">
            <v>0</v>
          </cell>
        </row>
        <row r="131564">
          <cell r="A131564">
            <v>0</v>
          </cell>
        </row>
        <row r="131565">
          <cell r="A131565">
            <v>0</v>
          </cell>
        </row>
        <row r="131566">
          <cell r="A131566">
            <v>0</v>
          </cell>
        </row>
        <row r="131567">
          <cell r="A131567">
            <v>0</v>
          </cell>
        </row>
        <row r="131568">
          <cell r="A131568">
            <v>0</v>
          </cell>
        </row>
        <row r="131569">
          <cell r="A131569">
            <v>0</v>
          </cell>
        </row>
        <row r="131570">
          <cell r="A131570">
            <v>0</v>
          </cell>
        </row>
        <row r="131571">
          <cell r="A131571">
            <v>0</v>
          </cell>
        </row>
        <row r="131572">
          <cell r="A131572">
            <v>0</v>
          </cell>
        </row>
        <row r="131573">
          <cell r="A131573">
            <v>0</v>
          </cell>
        </row>
        <row r="131574">
          <cell r="A131574">
            <v>0</v>
          </cell>
        </row>
        <row r="131575">
          <cell r="A131575">
            <v>0</v>
          </cell>
        </row>
        <row r="131576">
          <cell r="A131576">
            <v>0</v>
          </cell>
        </row>
        <row r="131577">
          <cell r="A131577">
            <v>0</v>
          </cell>
        </row>
        <row r="131578">
          <cell r="A131578">
            <v>0</v>
          </cell>
        </row>
        <row r="131579">
          <cell r="A131579">
            <v>0</v>
          </cell>
        </row>
        <row r="131580">
          <cell r="A131580">
            <v>0</v>
          </cell>
        </row>
        <row r="131581">
          <cell r="A131581">
            <v>0</v>
          </cell>
        </row>
        <row r="131582">
          <cell r="A131582">
            <v>0</v>
          </cell>
        </row>
        <row r="131583">
          <cell r="A131583">
            <v>0</v>
          </cell>
        </row>
        <row r="131584">
          <cell r="A131584">
            <v>0</v>
          </cell>
        </row>
        <row r="131585">
          <cell r="A131585">
            <v>0</v>
          </cell>
        </row>
        <row r="131586">
          <cell r="A131586">
            <v>0</v>
          </cell>
        </row>
        <row r="131587">
          <cell r="A131587">
            <v>0</v>
          </cell>
        </row>
        <row r="131588">
          <cell r="A131588">
            <v>0</v>
          </cell>
        </row>
        <row r="131589">
          <cell r="A131589">
            <v>0</v>
          </cell>
        </row>
        <row r="131590">
          <cell r="A131590">
            <v>0</v>
          </cell>
        </row>
        <row r="131591">
          <cell r="A131591">
            <v>0</v>
          </cell>
        </row>
        <row r="131592">
          <cell r="A131592">
            <v>0</v>
          </cell>
        </row>
        <row r="131593">
          <cell r="A131593">
            <v>0</v>
          </cell>
        </row>
        <row r="131594">
          <cell r="A131594">
            <v>0</v>
          </cell>
        </row>
        <row r="131595">
          <cell r="A131595">
            <v>0</v>
          </cell>
        </row>
        <row r="131596">
          <cell r="A131596">
            <v>0</v>
          </cell>
        </row>
        <row r="131597">
          <cell r="A131597">
            <v>0</v>
          </cell>
        </row>
        <row r="131598">
          <cell r="A131598">
            <v>0</v>
          </cell>
        </row>
        <row r="131599">
          <cell r="A131599">
            <v>0</v>
          </cell>
        </row>
        <row r="131600">
          <cell r="A131600">
            <v>0</v>
          </cell>
        </row>
        <row r="131601">
          <cell r="A131601">
            <v>0</v>
          </cell>
        </row>
        <row r="131602">
          <cell r="A131602">
            <v>0</v>
          </cell>
        </row>
        <row r="131603">
          <cell r="A131603">
            <v>0</v>
          </cell>
        </row>
        <row r="131604">
          <cell r="A131604">
            <v>0</v>
          </cell>
        </row>
        <row r="131605">
          <cell r="A131605">
            <v>0</v>
          </cell>
        </row>
        <row r="131606">
          <cell r="A131606">
            <v>0</v>
          </cell>
        </row>
        <row r="131607">
          <cell r="A131607">
            <v>0</v>
          </cell>
        </row>
        <row r="131608">
          <cell r="A131608">
            <v>0</v>
          </cell>
        </row>
        <row r="131609">
          <cell r="A131609">
            <v>0</v>
          </cell>
        </row>
        <row r="131610">
          <cell r="A131610">
            <v>0</v>
          </cell>
        </row>
        <row r="131611">
          <cell r="A131611">
            <v>0</v>
          </cell>
        </row>
        <row r="131612">
          <cell r="A131612">
            <v>0</v>
          </cell>
        </row>
        <row r="131613">
          <cell r="A131613">
            <v>0</v>
          </cell>
        </row>
        <row r="131614">
          <cell r="A131614">
            <v>0</v>
          </cell>
        </row>
        <row r="131615">
          <cell r="A131615">
            <v>0</v>
          </cell>
        </row>
        <row r="131616">
          <cell r="A131616">
            <v>0</v>
          </cell>
        </row>
        <row r="131617">
          <cell r="A131617">
            <v>0</v>
          </cell>
        </row>
        <row r="131618">
          <cell r="A131618">
            <v>0</v>
          </cell>
        </row>
        <row r="131619">
          <cell r="A131619">
            <v>0</v>
          </cell>
        </row>
        <row r="131620">
          <cell r="A131620">
            <v>0</v>
          </cell>
        </row>
        <row r="131621">
          <cell r="A131621">
            <v>0</v>
          </cell>
        </row>
        <row r="131622">
          <cell r="A131622">
            <v>0</v>
          </cell>
        </row>
        <row r="131623">
          <cell r="A131623">
            <v>0</v>
          </cell>
        </row>
        <row r="131624">
          <cell r="A131624">
            <v>0</v>
          </cell>
        </row>
        <row r="131625">
          <cell r="A131625">
            <v>0</v>
          </cell>
        </row>
        <row r="131626">
          <cell r="A131626">
            <v>0</v>
          </cell>
        </row>
        <row r="131627">
          <cell r="A131627">
            <v>0</v>
          </cell>
        </row>
        <row r="131628">
          <cell r="A131628">
            <v>0</v>
          </cell>
        </row>
        <row r="131629">
          <cell r="A131629">
            <v>0</v>
          </cell>
        </row>
        <row r="131630">
          <cell r="A131630">
            <v>0</v>
          </cell>
        </row>
        <row r="131631">
          <cell r="A131631">
            <v>0</v>
          </cell>
        </row>
        <row r="131632">
          <cell r="A131632">
            <v>0</v>
          </cell>
        </row>
        <row r="131633">
          <cell r="A131633">
            <v>0</v>
          </cell>
        </row>
        <row r="131634">
          <cell r="A131634">
            <v>0</v>
          </cell>
        </row>
        <row r="131635">
          <cell r="A131635">
            <v>0</v>
          </cell>
        </row>
        <row r="131636">
          <cell r="A131636">
            <v>0</v>
          </cell>
        </row>
        <row r="131637">
          <cell r="A131637">
            <v>0</v>
          </cell>
        </row>
        <row r="131638">
          <cell r="A131638">
            <v>0</v>
          </cell>
        </row>
        <row r="131639">
          <cell r="A131639">
            <v>0</v>
          </cell>
        </row>
        <row r="131640">
          <cell r="A131640">
            <v>0</v>
          </cell>
        </row>
        <row r="131641">
          <cell r="A131641">
            <v>0</v>
          </cell>
        </row>
        <row r="131642">
          <cell r="A131642">
            <v>0</v>
          </cell>
        </row>
        <row r="131643">
          <cell r="A131643">
            <v>0</v>
          </cell>
        </row>
        <row r="131644">
          <cell r="A131644">
            <v>0</v>
          </cell>
        </row>
        <row r="131645">
          <cell r="A131645">
            <v>0</v>
          </cell>
        </row>
        <row r="131646">
          <cell r="A131646">
            <v>0</v>
          </cell>
        </row>
        <row r="131647">
          <cell r="A131647">
            <v>0</v>
          </cell>
        </row>
        <row r="131648">
          <cell r="A131648">
            <v>0</v>
          </cell>
        </row>
        <row r="131649">
          <cell r="A131649">
            <v>0</v>
          </cell>
        </row>
        <row r="131650">
          <cell r="A131650">
            <v>0</v>
          </cell>
        </row>
        <row r="131651">
          <cell r="A131651">
            <v>0</v>
          </cell>
        </row>
        <row r="131652">
          <cell r="A131652">
            <v>0</v>
          </cell>
        </row>
        <row r="131653">
          <cell r="A131653">
            <v>0</v>
          </cell>
        </row>
        <row r="131654">
          <cell r="A131654">
            <v>0</v>
          </cell>
        </row>
        <row r="131655">
          <cell r="A131655">
            <v>0</v>
          </cell>
        </row>
        <row r="131656">
          <cell r="A131656">
            <v>0</v>
          </cell>
        </row>
        <row r="131657">
          <cell r="A131657">
            <v>0</v>
          </cell>
        </row>
        <row r="131658">
          <cell r="A131658">
            <v>0</v>
          </cell>
        </row>
        <row r="131659">
          <cell r="A131659">
            <v>0</v>
          </cell>
        </row>
        <row r="131660">
          <cell r="A131660">
            <v>0</v>
          </cell>
        </row>
        <row r="131661">
          <cell r="A131661">
            <v>0</v>
          </cell>
        </row>
        <row r="131662">
          <cell r="A131662">
            <v>0</v>
          </cell>
        </row>
        <row r="131663">
          <cell r="A131663">
            <v>0</v>
          </cell>
        </row>
        <row r="131664">
          <cell r="A131664">
            <v>0</v>
          </cell>
        </row>
        <row r="131665">
          <cell r="A131665">
            <v>0</v>
          </cell>
        </row>
        <row r="131666">
          <cell r="A131666">
            <v>0</v>
          </cell>
        </row>
        <row r="131667">
          <cell r="A131667">
            <v>0</v>
          </cell>
        </row>
        <row r="131668">
          <cell r="A131668">
            <v>0</v>
          </cell>
        </row>
        <row r="131669">
          <cell r="A131669">
            <v>0</v>
          </cell>
        </row>
        <row r="131670">
          <cell r="A131670">
            <v>0</v>
          </cell>
        </row>
        <row r="131671">
          <cell r="A131671">
            <v>0</v>
          </cell>
        </row>
        <row r="131672">
          <cell r="A131672">
            <v>0</v>
          </cell>
        </row>
        <row r="131673">
          <cell r="A131673">
            <v>0</v>
          </cell>
        </row>
        <row r="131674">
          <cell r="A131674">
            <v>0</v>
          </cell>
        </row>
        <row r="131675">
          <cell r="A131675">
            <v>0</v>
          </cell>
        </row>
        <row r="131676">
          <cell r="A131676">
            <v>0</v>
          </cell>
        </row>
        <row r="131677">
          <cell r="A131677">
            <v>0</v>
          </cell>
        </row>
        <row r="131678">
          <cell r="A131678">
            <v>0</v>
          </cell>
        </row>
        <row r="131679">
          <cell r="A131679">
            <v>0</v>
          </cell>
        </row>
        <row r="131680">
          <cell r="A131680">
            <v>0</v>
          </cell>
        </row>
        <row r="131681">
          <cell r="A131681">
            <v>0</v>
          </cell>
        </row>
        <row r="131682">
          <cell r="A131682">
            <v>0</v>
          </cell>
        </row>
        <row r="131683">
          <cell r="A131683">
            <v>0</v>
          </cell>
        </row>
        <row r="131684">
          <cell r="A131684">
            <v>0</v>
          </cell>
        </row>
        <row r="131685">
          <cell r="A131685">
            <v>0</v>
          </cell>
        </row>
        <row r="131686">
          <cell r="A131686">
            <v>0</v>
          </cell>
        </row>
        <row r="131687">
          <cell r="A131687">
            <v>0</v>
          </cell>
        </row>
        <row r="131688">
          <cell r="A131688">
            <v>0</v>
          </cell>
        </row>
        <row r="131689">
          <cell r="A131689">
            <v>0</v>
          </cell>
        </row>
        <row r="131690">
          <cell r="A131690">
            <v>0</v>
          </cell>
        </row>
        <row r="131691">
          <cell r="A131691">
            <v>0</v>
          </cell>
        </row>
        <row r="131692">
          <cell r="A131692">
            <v>0</v>
          </cell>
        </row>
        <row r="131693">
          <cell r="A131693">
            <v>0</v>
          </cell>
        </row>
        <row r="131694">
          <cell r="A131694">
            <v>0</v>
          </cell>
        </row>
        <row r="131695">
          <cell r="A131695">
            <v>0</v>
          </cell>
        </row>
        <row r="131696">
          <cell r="A131696">
            <v>0</v>
          </cell>
        </row>
        <row r="131697">
          <cell r="A131697">
            <v>0</v>
          </cell>
        </row>
        <row r="131698">
          <cell r="A131698">
            <v>0</v>
          </cell>
        </row>
        <row r="131699">
          <cell r="A131699">
            <v>0</v>
          </cell>
        </row>
        <row r="131700">
          <cell r="A131700">
            <v>0</v>
          </cell>
        </row>
        <row r="131701">
          <cell r="A131701">
            <v>0</v>
          </cell>
        </row>
        <row r="131702">
          <cell r="A131702">
            <v>0</v>
          </cell>
        </row>
        <row r="131703">
          <cell r="A131703">
            <v>0</v>
          </cell>
        </row>
        <row r="131704">
          <cell r="A131704">
            <v>0</v>
          </cell>
        </row>
        <row r="131705">
          <cell r="A131705">
            <v>0</v>
          </cell>
        </row>
        <row r="131706">
          <cell r="A131706">
            <v>0</v>
          </cell>
        </row>
        <row r="131707">
          <cell r="A131707">
            <v>0</v>
          </cell>
        </row>
        <row r="131708">
          <cell r="A131708">
            <v>0</v>
          </cell>
        </row>
        <row r="131709">
          <cell r="A131709">
            <v>0</v>
          </cell>
        </row>
        <row r="131710">
          <cell r="A131710">
            <v>0</v>
          </cell>
        </row>
        <row r="131711">
          <cell r="A131711">
            <v>0</v>
          </cell>
        </row>
        <row r="131712">
          <cell r="A131712">
            <v>0</v>
          </cell>
        </row>
        <row r="131713">
          <cell r="A131713">
            <v>0</v>
          </cell>
        </row>
        <row r="131714">
          <cell r="A131714">
            <v>0</v>
          </cell>
        </row>
        <row r="131715">
          <cell r="A131715">
            <v>0</v>
          </cell>
        </row>
        <row r="131716">
          <cell r="A131716">
            <v>0</v>
          </cell>
        </row>
        <row r="131717">
          <cell r="A131717">
            <v>0</v>
          </cell>
        </row>
        <row r="131718">
          <cell r="A131718">
            <v>0</v>
          </cell>
        </row>
        <row r="131719">
          <cell r="A131719">
            <v>0</v>
          </cell>
        </row>
        <row r="131720">
          <cell r="A131720">
            <v>0</v>
          </cell>
        </row>
        <row r="131721">
          <cell r="A131721">
            <v>0</v>
          </cell>
        </row>
        <row r="131722">
          <cell r="A131722">
            <v>0</v>
          </cell>
        </row>
        <row r="131723">
          <cell r="A131723">
            <v>0</v>
          </cell>
        </row>
        <row r="131724">
          <cell r="A131724">
            <v>0</v>
          </cell>
        </row>
        <row r="131725">
          <cell r="A131725">
            <v>0</v>
          </cell>
        </row>
        <row r="131726">
          <cell r="A131726">
            <v>0</v>
          </cell>
        </row>
        <row r="131727">
          <cell r="A131727">
            <v>0</v>
          </cell>
        </row>
        <row r="131728">
          <cell r="A131728">
            <v>0</v>
          </cell>
        </row>
        <row r="131729">
          <cell r="A131729">
            <v>0</v>
          </cell>
        </row>
        <row r="131730">
          <cell r="A131730">
            <v>0</v>
          </cell>
        </row>
        <row r="131731">
          <cell r="A131731">
            <v>0</v>
          </cell>
        </row>
        <row r="131732">
          <cell r="A131732">
            <v>0</v>
          </cell>
        </row>
        <row r="131733">
          <cell r="A131733">
            <v>0</v>
          </cell>
        </row>
        <row r="131734">
          <cell r="A131734">
            <v>0</v>
          </cell>
        </row>
        <row r="131735">
          <cell r="A131735">
            <v>0</v>
          </cell>
        </row>
        <row r="131736">
          <cell r="A131736">
            <v>0</v>
          </cell>
        </row>
        <row r="131737">
          <cell r="A131737">
            <v>0</v>
          </cell>
        </row>
        <row r="131738">
          <cell r="A131738">
            <v>0</v>
          </cell>
        </row>
        <row r="131739">
          <cell r="A131739">
            <v>0</v>
          </cell>
        </row>
        <row r="131740">
          <cell r="A131740">
            <v>0</v>
          </cell>
        </row>
        <row r="131741">
          <cell r="A131741">
            <v>0</v>
          </cell>
        </row>
        <row r="131742">
          <cell r="A131742">
            <v>0</v>
          </cell>
        </row>
        <row r="131743">
          <cell r="A131743">
            <v>0</v>
          </cell>
        </row>
        <row r="131744">
          <cell r="A131744">
            <v>0</v>
          </cell>
        </row>
        <row r="131745">
          <cell r="A131745">
            <v>0</v>
          </cell>
        </row>
        <row r="131746">
          <cell r="A131746">
            <v>0</v>
          </cell>
        </row>
        <row r="131747">
          <cell r="A131747">
            <v>0</v>
          </cell>
        </row>
        <row r="131748">
          <cell r="A131748">
            <v>0</v>
          </cell>
        </row>
        <row r="131749">
          <cell r="A131749">
            <v>0</v>
          </cell>
        </row>
        <row r="131750">
          <cell r="A131750">
            <v>0</v>
          </cell>
        </row>
        <row r="131751">
          <cell r="A131751">
            <v>0</v>
          </cell>
        </row>
        <row r="131752">
          <cell r="A131752">
            <v>0</v>
          </cell>
        </row>
        <row r="131753">
          <cell r="A131753">
            <v>0</v>
          </cell>
        </row>
        <row r="131754">
          <cell r="A131754">
            <v>0</v>
          </cell>
        </row>
        <row r="131755">
          <cell r="A131755">
            <v>0</v>
          </cell>
        </row>
        <row r="131756">
          <cell r="A131756">
            <v>0</v>
          </cell>
        </row>
        <row r="131757">
          <cell r="A131757">
            <v>0</v>
          </cell>
        </row>
        <row r="131758">
          <cell r="A131758">
            <v>0</v>
          </cell>
        </row>
        <row r="131759">
          <cell r="A131759">
            <v>0</v>
          </cell>
        </row>
        <row r="131760">
          <cell r="A131760">
            <v>0</v>
          </cell>
        </row>
        <row r="131761">
          <cell r="A131761">
            <v>0</v>
          </cell>
        </row>
        <row r="131762">
          <cell r="A131762">
            <v>0</v>
          </cell>
        </row>
        <row r="131763">
          <cell r="A131763">
            <v>0</v>
          </cell>
        </row>
        <row r="131764">
          <cell r="A131764">
            <v>0</v>
          </cell>
        </row>
        <row r="131765">
          <cell r="A131765">
            <v>0</v>
          </cell>
        </row>
        <row r="131766">
          <cell r="A131766">
            <v>0</v>
          </cell>
        </row>
        <row r="131767">
          <cell r="A131767">
            <v>0</v>
          </cell>
        </row>
        <row r="131768">
          <cell r="A131768">
            <v>0</v>
          </cell>
        </row>
        <row r="131769">
          <cell r="A131769">
            <v>0</v>
          </cell>
        </row>
        <row r="131770">
          <cell r="A131770">
            <v>0</v>
          </cell>
        </row>
        <row r="131771">
          <cell r="A131771">
            <v>0</v>
          </cell>
        </row>
        <row r="131772">
          <cell r="A131772">
            <v>0</v>
          </cell>
        </row>
        <row r="131773">
          <cell r="A131773">
            <v>0</v>
          </cell>
        </row>
        <row r="131774">
          <cell r="A131774">
            <v>0</v>
          </cell>
        </row>
        <row r="131775">
          <cell r="A131775">
            <v>0</v>
          </cell>
        </row>
        <row r="131776">
          <cell r="A131776">
            <v>0</v>
          </cell>
        </row>
        <row r="131777">
          <cell r="A131777">
            <v>0</v>
          </cell>
        </row>
        <row r="131778">
          <cell r="A131778">
            <v>0</v>
          </cell>
        </row>
        <row r="131779">
          <cell r="A131779">
            <v>0</v>
          </cell>
        </row>
        <row r="131780">
          <cell r="A131780">
            <v>0</v>
          </cell>
        </row>
        <row r="131781">
          <cell r="A131781">
            <v>0</v>
          </cell>
        </row>
        <row r="131782">
          <cell r="A131782">
            <v>0</v>
          </cell>
        </row>
        <row r="131783">
          <cell r="A131783">
            <v>0</v>
          </cell>
        </row>
        <row r="131784">
          <cell r="A131784">
            <v>0</v>
          </cell>
        </row>
        <row r="131785">
          <cell r="A131785">
            <v>0</v>
          </cell>
        </row>
        <row r="131786">
          <cell r="A131786">
            <v>0</v>
          </cell>
        </row>
        <row r="131787">
          <cell r="A131787">
            <v>0</v>
          </cell>
        </row>
        <row r="131788">
          <cell r="A131788">
            <v>0</v>
          </cell>
        </row>
        <row r="131789">
          <cell r="A131789">
            <v>0</v>
          </cell>
        </row>
        <row r="131790">
          <cell r="A131790">
            <v>0</v>
          </cell>
        </row>
        <row r="131791">
          <cell r="A131791">
            <v>0</v>
          </cell>
        </row>
        <row r="131792">
          <cell r="A131792">
            <v>0</v>
          </cell>
        </row>
        <row r="131793">
          <cell r="A131793">
            <v>0</v>
          </cell>
        </row>
        <row r="131794">
          <cell r="A131794">
            <v>0</v>
          </cell>
        </row>
        <row r="131795">
          <cell r="A131795">
            <v>0</v>
          </cell>
        </row>
        <row r="131796">
          <cell r="A131796">
            <v>0</v>
          </cell>
        </row>
        <row r="131797">
          <cell r="A131797">
            <v>0</v>
          </cell>
        </row>
        <row r="131798">
          <cell r="A131798">
            <v>0</v>
          </cell>
        </row>
        <row r="131799">
          <cell r="A131799">
            <v>0</v>
          </cell>
        </row>
        <row r="131800">
          <cell r="A131800">
            <v>0</v>
          </cell>
        </row>
        <row r="131801">
          <cell r="A131801">
            <v>0</v>
          </cell>
        </row>
        <row r="131802">
          <cell r="A131802">
            <v>0</v>
          </cell>
        </row>
        <row r="131803">
          <cell r="A131803">
            <v>0</v>
          </cell>
        </row>
        <row r="131804">
          <cell r="A131804">
            <v>0</v>
          </cell>
        </row>
        <row r="131805">
          <cell r="A131805">
            <v>0</v>
          </cell>
        </row>
        <row r="131806">
          <cell r="A131806">
            <v>0</v>
          </cell>
        </row>
        <row r="131807">
          <cell r="A131807">
            <v>0</v>
          </cell>
        </row>
        <row r="131808">
          <cell r="A131808">
            <v>0</v>
          </cell>
        </row>
        <row r="131809">
          <cell r="A131809">
            <v>0</v>
          </cell>
        </row>
        <row r="131810">
          <cell r="A131810">
            <v>0</v>
          </cell>
        </row>
        <row r="131811">
          <cell r="A131811">
            <v>0</v>
          </cell>
        </row>
        <row r="131812">
          <cell r="A131812">
            <v>0</v>
          </cell>
        </row>
        <row r="131813">
          <cell r="A131813">
            <v>0</v>
          </cell>
        </row>
        <row r="131814">
          <cell r="A131814">
            <v>0</v>
          </cell>
        </row>
        <row r="131815">
          <cell r="A131815">
            <v>0</v>
          </cell>
        </row>
        <row r="131816">
          <cell r="A131816">
            <v>0</v>
          </cell>
        </row>
        <row r="131817">
          <cell r="A131817">
            <v>0</v>
          </cell>
        </row>
        <row r="131818">
          <cell r="A131818">
            <v>0</v>
          </cell>
        </row>
        <row r="131819">
          <cell r="A131819">
            <v>0</v>
          </cell>
        </row>
        <row r="131820">
          <cell r="A131820">
            <v>0</v>
          </cell>
        </row>
        <row r="131821">
          <cell r="A131821">
            <v>0</v>
          </cell>
        </row>
        <row r="131822">
          <cell r="A131822">
            <v>0</v>
          </cell>
        </row>
        <row r="131823">
          <cell r="A131823">
            <v>0</v>
          </cell>
        </row>
        <row r="131824">
          <cell r="A131824">
            <v>0</v>
          </cell>
        </row>
        <row r="131825">
          <cell r="A131825">
            <v>0</v>
          </cell>
        </row>
        <row r="131826">
          <cell r="A131826">
            <v>0</v>
          </cell>
        </row>
        <row r="131827">
          <cell r="A131827">
            <v>0</v>
          </cell>
        </row>
        <row r="131828">
          <cell r="A131828">
            <v>0</v>
          </cell>
        </row>
        <row r="131829">
          <cell r="A131829">
            <v>0</v>
          </cell>
        </row>
        <row r="131830">
          <cell r="A131830">
            <v>0</v>
          </cell>
        </row>
        <row r="131831">
          <cell r="A131831">
            <v>0</v>
          </cell>
        </row>
        <row r="131832">
          <cell r="A131832">
            <v>0</v>
          </cell>
        </row>
        <row r="131833">
          <cell r="A131833">
            <v>0</v>
          </cell>
        </row>
        <row r="131834">
          <cell r="A131834">
            <v>0</v>
          </cell>
        </row>
        <row r="131835">
          <cell r="A131835">
            <v>0</v>
          </cell>
        </row>
        <row r="131836">
          <cell r="A131836">
            <v>0</v>
          </cell>
        </row>
        <row r="131837">
          <cell r="A131837">
            <v>0</v>
          </cell>
        </row>
        <row r="131838">
          <cell r="A131838">
            <v>0</v>
          </cell>
        </row>
        <row r="131839">
          <cell r="A131839">
            <v>0</v>
          </cell>
        </row>
        <row r="131840">
          <cell r="A131840">
            <v>0</v>
          </cell>
        </row>
        <row r="131841">
          <cell r="A131841">
            <v>0</v>
          </cell>
        </row>
        <row r="131842">
          <cell r="A131842">
            <v>0</v>
          </cell>
        </row>
        <row r="131843">
          <cell r="A131843">
            <v>0</v>
          </cell>
        </row>
        <row r="131844">
          <cell r="A131844">
            <v>0</v>
          </cell>
        </row>
        <row r="131845">
          <cell r="A131845">
            <v>0</v>
          </cell>
        </row>
        <row r="131846">
          <cell r="A131846">
            <v>0</v>
          </cell>
        </row>
        <row r="131847">
          <cell r="A131847">
            <v>0</v>
          </cell>
        </row>
        <row r="131848">
          <cell r="A131848">
            <v>0</v>
          </cell>
        </row>
        <row r="131849">
          <cell r="A131849">
            <v>0</v>
          </cell>
        </row>
        <row r="131850">
          <cell r="A131850">
            <v>0</v>
          </cell>
        </row>
        <row r="131851">
          <cell r="A131851">
            <v>0</v>
          </cell>
        </row>
        <row r="131852">
          <cell r="A131852">
            <v>0</v>
          </cell>
        </row>
        <row r="131853">
          <cell r="A131853">
            <v>0</v>
          </cell>
        </row>
        <row r="131854">
          <cell r="A131854">
            <v>0</v>
          </cell>
        </row>
        <row r="131855">
          <cell r="A131855">
            <v>0</v>
          </cell>
        </row>
        <row r="131856">
          <cell r="A131856">
            <v>0</v>
          </cell>
        </row>
        <row r="131857">
          <cell r="A131857">
            <v>0</v>
          </cell>
        </row>
        <row r="131858">
          <cell r="A131858">
            <v>0</v>
          </cell>
        </row>
        <row r="131859">
          <cell r="A131859">
            <v>0</v>
          </cell>
        </row>
        <row r="131860">
          <cell r="A131860">
            <v>0</v>
          </cell>
        </row>
        <row r="131861">
          <cell r="A131861">
            <v>0</v>
          </cell>
        </row>
        <row r="131862">
          <cell r="A131862">
            <v>0</v>
          </cell>
        </row>
        <row r="131863">
          <cell r="A131863">
            <v>0</v>
          </cell>
        </row>
        <row r="131864">
          <cell r="A131864">
            <v>0</v>
          </cell>
        </row>
        <row r="131865">
          <cell r="A131865">
            <v>0</v>
          </cell>
        </row>
        <row r="131866">
          <cell r="A131866">
            <v>0</v>
          </cell>
        </row>
        <row r="131867">
          <cell r="A131867">
            <v>0</v>
          </cell>
        </row>
        <row r="131868">
          <cell r="A131868">
            <v>0</v>
          </cell>
        </row>
        <row r="131869">
          <cell r="A131869">
            <v>0</v>
          </cell>
        </row>
        <row r="131870">
          <cell r="A131870">
            <v>0</v>
          </cell>
        </row>
        <row r="131871">
          <cell r="A131871">
            <v>0</v>
          </cell>
        </row>
        <row r="131872">
          <cell r="A131872">
            <v>0</v>
          </cell>
        </row>
        <row r="131873">
          <cell r="A131873">
            <v>0</v>
          </cell>
        </row>
        <row r="131874">
          <cell r="A131874">
            <v>0</v>
          </cell>
        </row>
        <row r="131875">
          <cell r="A131875">
            <v>0</v>
          </cell>
        </row>
        <row r="131876">
          <cell r="A131876">
            <v>0</v>
          </cell>
        </row>
        <row r="131877">
          <cell r="A131877">
            <v>0</v>
          </cell>
        </row>
        <row r="131878">
          <cell r="A131878">
            <v>0</v>
          </cell>
        </row>
        <row r="131879">
          <cell r="A131879">
            <v>0</v>
          </cell>
        </row>
        <row r="131880">
          <cell r="A131880">
            <v>0</v>
          </cell>
        </row>
        <row r="131881">
          <cell r="A131881">
            <v>0</v>
          </cell>
        </row>
        <row r="131882">
          <cell r="A131882">
            <v>0</v>
          </cell>
        </row>
        <row r="131883">
          <cell r="A131883">
            <v>0</v>
          </cell>
        </row>
        <row r="131884">
          <cell r="A131884">
            <v>0</v>
          </cell>
        </row>
        <row r="131885">
          <cell r="A131885">
            <v>0</v>
          </cell>
        </row>
        <row r="131886">
          <cell r="A131886">
            <v>0</v>
          </cell>
        </row>
        <row r="131887">
          <cell r="A131887">
            <v>0</v>
          </cell>
        </row>
        <row r="131888">
          <cell r="A131888">
            <v>0</v>
          </cell>
        </row>
        <row r="131889">
          <cell r="A131889">
            <v>0</v>
          </cell>
        </row>
        <row r="131890">
          <cell r="A131890">
            <v>0</v>
          </cell>
        </row>
        <row r="131891">
          <cell r="A131891">
            <v>0</v>
          </cell>
        </row>
        <row r="131892">
          <cell r="A131892">
            <v>0</v>
          </cell>
        </row>
        <row r="131893">
          <cell r="A131893">
            <v>0</v>
          </cell>
        </row>
        <row r="131894">
          <cell r="A131894">
            <v>0</v>
          </cell>
        </row>
        <row r="131895">
          <cell r="A131895">
            <v>0</v>
          </cell>
        </row>
        <row r="131896">
          <cell r="A131896">
            <v>0</v>
          </cell>
        </row>
        <row r="131897">
          <cell r="A131897">
            <v>0</v>
          </cell>
        </row>
        <row r="131898">
          <cell r="A131898">
            <v>0</v>
          </cell>
        </row>
        <row r="131899">
          <cell r="A131899">
            <v>0</v>
          </cell>
        </row>
        <row r="131900">
          <cell r="A131900">
            <v>0</v>
          </cell>
        </row>
        <row r="131901">
          <cell r="A131901">
            <v>0</v>
          </cell>
        </row>
        <row r="131902">
          <cell r="A131902">
            <v>0</v>
          </cell>
        </row>
        <row r="131903">
          <cell r="A131903">
            <v>0</v>
          </cell>
        </row>
        <row r="131904">
          <cell r="A131904">
            <v>0</v>
          </cell>
        </row>
        <row r="131905">
          <cell r="A131905">
            <v>0</v>
          </cell>
        </row>
        <row r="131906">
          <cell r="A131906">
            <v>0</v>
          </cell>
        </row>
        <row r="131907">
          <cell r="A131907">
            <v>0</v>
          </cell>
        </row>
        <row r="131908">
          <cell r="A131908">
            <v>0</v>
          </cell>
        </row>
        <row r="131909">
          <cell r="A131909">
            <v>0</v>
          </cell>
        </row>
        <row r="131910">
          <cell r="A131910">
            <v>0</v>
          </cell>
        </row>
        <row r="131911">
          <cell r="A131911">
            <v>0</v>
          </cell>
        </row>
        <row r="131912">
          <cell r="A131912">
            <v>0</v>
          </cell>
        </row>
        <row r="131913">
          <cell r="A131913">
            <v>0</v>
          </cell>
        </row>
        <row r="131914">
          <cell r="A131914">
            <v>0</v>
          </cell>
        </row>
        <row r="131915">
          <cell r="A131915">
            <v>0</v>
          </cell>
        </row>
        <row r="131916">
          <cell r="A131916">
            <v>0</v>
          </cell>
        </row>
        <row r="131917">
          <cell r="A131917">
            <v>0</v>
          </cell>
        </row>
        <row r="131918">
          <cell r="A131918">
            <v>0</v>
          </cell>
        </row>
        <row r="131919">
          <cell r="A131919">
            <v>0</v>
          </cell>
        </row>
        <row r="131920">
          <cell r="A131920">
            <v>0</v>
          </cell>
        </row>
        <row r="131921">
          <cell r="A131921">
            <v>0</v>
          </cell>
        </row>
        <row r="131922">
          <cell r="A131922">
            <v>0</v>
          </cell>
        </row>
        <row r="131923">
          <cell r="A131923">
            <v>0</v>
          </cell>
        </row>
        <row r="131924">
          <cell r="A131924">
            <v>0</v>
          </cell>
        </row>
        <row r="131925">
          <cell r="A131925">
            <v>0</v>
          </cell>
        </row>
        <row r="131926">
          <cell r="A131926">
            <v>0</v>
          </cell>
        </row>
        <row r="131927">
          <cell r="A131927">
            <v>0</v>
          </cell>
        </row>
        <row r="131928">
          <cell r="A131928">
            <v>0</v>
          </cell>
        </row>
        <row r="131929">
          <cell r="A131929">
            <v>0</v>
          </cell>
        </row>
        <row r="131930">
          <cell r="A131930">
            <v>0</v>
          </cell>
        </row>
        <row r="131931">
          <cell r="A131931">
            <v>0</v>
          </cell>
        </row>
        <row r="131932">
          <cell r="A131932">
            <v>0</v>
          </cell>
        </row>
        <row r="131933">
          <cell r="A131933">
            <v>0</v>
          </cell>
        </row>
        <row r="131934">
          <cell r="A131934">
            <v>0</v>
          </cell>
        </row>
        <row r="131935">
          <cell r="A131935">
            <v>0</v>
          </cell>
        </row>
        <row r="131936">
          <cell r="A131936">
            <v>0</v>
          </cell>
        </row>
        <row r="131937">
          <cell r="A131937">
            <v>0</v>
          </cell>
        </row>
        <row r="131938">
          <cell r="A131938">
            <v>0</v>
          </cell>
        </row>
        <row r="131939">
          <cell r="A131939">
            <v>0</v>
          </cell>
        </row>
        <row r="131940">
          <cell r="A131940">
            <v>0</v>
          </cell>
        </row>
        <row r="131941">
          <cell r="A131941">
            <v>0</v>
          </cell>
        </row>
        <row r="131942">
          <cell r="A131942">
            <v>0</v>
          </cell>
        </row>
        <row r="131943">
          <cell r="A131943">
            <v>0</v>
          </cell>
        </row>
        <row r="131944">
          <cell r="A131944">
            <v>0</v>
          </cell>
        </row>
        <row r="131945">
          <cell r="A131945">
            <v>0</v>
          </cell>
        </row>
        <row r="131946">
          <cell r="A131946">
            <v>0</v>
          </cell>
        </row>
        <row r="131947">
          <cell r="A131947">
            <v>0</v>
          </cell>
        </row>
        <row r="131948">
          <cell r="A131948">
            <v>0</v>
          </cell>
        </row>
        <row r="131949">
          <cell r="A131949">
            <v>0</v>
          </cell>
        </row>
        <row r="131950">
          <cell r="A131950">
            <v>0</v>
          </cell>
        </row>
        <row r="131951">
          <cell r="A131951">
            <v>0</v>
          </cell>
        </row>
        <row r="131952">
          <cell r="A131952">
            <v>0</v>
          </cell>
        </row>
        <row r="131953">
          <cell r="A131953">
            <v>0</v>
          </cell>
        </row>
        <row r="131954">
          <cell r="A131954">
            <v>0</v>
          </cell>
        </row>
        <row r="131955">
          <cell r="A131955">
            <v>0</v>
          </cell>
        </row>
        <row r="131956">
          <cell r="A131956">
            <v>0</v>
          </cell>
        </row>
        <row r="131957">
          <cell r="A131957">
            <v>0</v>
          </cell>
        </row>
        <row r="131958">
          <cell r="A131958">
            <v>0</v>
          </cell>
        </row>
        <row r="131959">
          <cell r="A131959">
            <v>0</v>
          </cell>
        </row>
        <row r="131960">
          <cell r="A131960">
            <v>0</v>
          </cell>
        </row>
        <row r="131961">
          <cell r="A131961">
            <v>0</v>
          </cell>
        </row>
        <row r="131962">
          <cell r="A131962">
            <v>0</v>
          </cell>
        </row>
        <row r="131963">
          <cell r="A131963">
            <v>0</v>
          </cell>
        </row>
        <row r="131964">
          <cell r="A131964">
            <v>0</v>
          </cell>
        </row>
        <row r="131965">
          <cell r="A131965">
            <v>0</v>
          </cell>
        </row>
        <row r="131966">
          <cell r="A131966">
            <v>0</v>
          </cell>
        </row>
        <row r="131967">
          <cell r="A131967">
            <v>0</v>
          </cell>
        </row>
        <row r="131968">
          <cell r="A131968">
            <v>0</v>
          </cell>
        </row>
        <row r="131969">
          <cell r="A131969">
            <v>0</v>
          </cell>
        </row>
        <row r="131970">
          <cell r="A131970">
            <v>0</v>
          </cell>
        </row>
        <row r="131971">
          <cell r="A131971">
            <v>0</v>
          </cell>
        </row>
        <row r="131972">
          <cell r="A131972">
            <v>0</v>
          </cell>
        </row>
        <row r="131973">
          <cell r="A131973">
            <v>0</v>
          </cell>
        </row>
        <row r="131974">
          <cell r="A131974">
            <v>0</v>
          </cell>
        </row>
        <row r="131975">
          <cell r="A131975">
            <v>0</v>
          </cell>
        </row>
        <row r="131976">
          <cell r="A131976">
            <v>0</v>
          </cell>
        </row>
        <row r="131977">
          <cell r="A131977">
            <v>0</v>
          </cell>
        </row>
        <row r="131978">
          <cell r="A131978">
            <v>0</v>
          </cell>
        </row>
        <row r="131979">
          <cell r="A131979">
            <v>0</v>
          </cell>
        </row>
        <row r="131980">
          <cell r="A131980">
            <v>0</v>
          </cell>
        </row>
        <row r="131981">
          <cell r="A131981">
            <v>0</v>
          </cell>
        </row>
        <row r="131982">
          <cell r="A131982">
            <v>0</v>
          </cell>
        </row>
        <row r="131983">
          <cell r="A131983">
            <v>0</v>
          </cell>
        </row>
        <row r="131984">
          <cell r="A131984">
            <v>0</v>
          </cell>
        </row>
        <row r="131985">
          <cell r="A131985">
            <v>0</v>
          </cell>
        </row>
        <row r="131986">
          <cell r="A131986">
            <v>0</v>
          </cell>
        </row>
        <row r="131987">
          <cell r="A131987">
            <v>0</v>
          </cell>
        </row>
        <row r="131988">
          <cell r="A131988">
            <v>0</v>
          </cell>
        </row>
        <row r="131989">
          <cell r="A131989">
            <v>0</v>
          </cell>
        </row>
        <row r="131990">
          <cell r="A131990">
            <v>0</v>
          </cell>
        </row>
        <row r="131991">
          <cell r="A131991">
            <v>0</v>
          </cell>
        </row>
        <row r="131992">
          <cell r="A131992">
            <v>0</v>
          </cell>
        </row>
        <row r="131993">
          <cell r="A131993">
            <v>0</v>
          </cell>
        </row>
        <row r="131994">
          <cell r="A131994">
            <v>0</v>
          </cell>
        </row>
        <row r="131995">
          <cell r="A131995">
            <v>0</v>
          </cell>
        </row>
        <row r="131996">
          <cell r="A131996">
            <v>0</v>
          </cell>
        </row>
        <row r="131997">
          <cell r="A131997">
            <v>0</v>
          </cell>
        </row>
        <row r="131998">
          <cell r="A131998">
            <v>0</v>
          </cell>
        </row>
        <row r="131999">
          <cell r="A131999">
            <v>0</v>
          </cell>
        </row>
        <row r="132000">
          <cell r="A132000">
            <v>0</v>
          </cell>
        </row>
        <row r="132001">
          <cell r="A132001">
            <v>0</v>
          </cell>
        </row>
        <row r="132002">
          <cell r="A132002">
            <v>0</v>
          </cell>
        </row>
        <row r="132003">
          <cell r="A132003">
            <v>0</v>
          </cell>
        </row>
        <row r="132004">
          <cell r="A132004">
            <v>0</v>
          </cell>
        </row>
        <row r="132005">
          <cell r="A132005">
            <v>0</v>
          </cell>
        </row>
        <row r="132006">
          <cell r="A132006">
            <v>0</v>
          </cell>
        </row>
        <row r="132007">
          <cell r="A132007">
            <v>0</v>
          </cell>
        </row>
        <row r="132008">
          <cell r="A132008">
            <v>0</v>
          </cell>
        </row>
        <row r="132009">
          <cell r="A132009">
            <v>0</v>
          </cell>
        </row>
        <row r="132010">
          <cell r="A132010">
            <v>0</v>
          </cell>
        </row>
        <row r="132011">
          <cell r="A132011">
            <v>0</v>
          </cell>
        </row>
        <row r="132012">
          <cell r="A132012">
            <v>0</v>
          </cell>
        </row>
        <row r="132013">
          <cell r="A132013">
            <v>0</v>
          </cell>
        </row>
        <row r="132014">
          <cell r="A132014">
            <v>0</v>
          </cell>
        </row>
        <row r="132015">
          <cell r="A132015">
            <v>0</v>
          </cell>
        </row>
        <row r="132016">
          <cell r="A132016">
            <v>0</v>
          </cell>
        </row>
        <row r="132017">
          <cell r="A132017">
            <v>0</v>
          </cell>
        </row>
        <row r="132018">
          <cell r="A132018">
            <v>0</v>
          </cell>
        </row>
        <row r="132019">
          <cell r="A132019">
            <v>0</v>
          </cell>
        </row>
        <row r="132020">
          <cell r="A132020">
            <v>0</v>
          </cell>
        </row>
        <row r="132021">
          <cell r="A132021">
            <v>0</v>
          </cell>
        </row>
        <row r="132022">
          <cell r="A132022">
            <v>0</v>
          </cell>
        </row>
        <row r="132023">
          <cell r="A132023">
            <v>0</v>
          </cell>
        </row>
        <row r="132024">
          <cell r="A132024">
            <v>0</v>
          </cell>
        </row>
        <row r="132025">
          <cell r="A132025">
            <v>0</v>
          </cell>
        </row>
        <row r="132026">
          <cell r="A132026">
            <v>0</v>
          </cell>
        </row>
        <row r="132027">
          <cell r="A132027">
            <v>0</v>
          </cell>
        </row>
        <row r="132028">
          <cell r="A132028">
            <v>0</v>
          </cell>
        </row>
        <row r="132029">
          <cell r="A132029">
            <v>0</v>
          </cell>
        </row>
        <row r="132030">
          <cell r="A132030">
            <v>0</v>
          </cell>
        </row>
        <row r="132031">
          <cell r="A132031">
            <v>0</v>
          </cell>
        </row>
        <row r="132032">
          <cell r="A132032">
            <v>0</v>
          </cell>
        </row>
        <row r="132033">
          <cell r="A132033">
            <v>0</v>
          </cell>
        </row>
        <row r="132034">
          <cell r="A132034">
            <v>0</v>
          </cell>
        </row>
        <row r="132035">
          <cell r="A132035">
            <v>0</v>
          </cell>
        </row>
        <row r="132036">
          <cell r="A132036">
            <v>0</v>
          </cell>
        </row>
        <row r="132037">
          <cell r="A132037">
            <v>0</v>
          </cell>
        </row>
        <row r="132038">
          <cell r="A132038">
            <v>0</v>
          </cell>
        </row>
        <row r="132039">
          <cell r="A132039">
            <v>0</v>
          </cell>
        </row>
        <row r="132040">
          <cell r="A132040">
            <v>0</v>
          </cell>
        </row>
        <row r="132041">
          <cell r="A132041">
            <v>0</v>
          </cell>
        </row>
        <row r="132042">
          <cell r="A132042">
            <v>0</v>
          </cell>
        </row>
        <row r="132043">
          <cell r="A132043">
            <v>0</v>
          </cell>
        </row>
        <row r="132044">
          <cell r="A132044">
            <v>0</v>
          </cell>
        </row>
        <row r="132045">
          <cell r="A132045">
            <v>0</v>
          </cell>
        </row>
        <row r="132046">
          <cell r="A132046">
            <v>0</v>
          </cell>
        </row>
        <row r="132047">
          <cell r="A132047">
            <v>0</v>
          </cell>
        </row>
        <row r="132048">
          <cell r="A132048">
            <v>0</v>
          </cell>
        </row>
        <row r="132049">
          <cell r="A132049">
            <v>0</v>
          </cell>
        </row>
        <row r="132050">
          <cell r="A132050">
            <v>0</v>
          </cell>
        </row>
        <row r="132051">
          <cell r="A132051">
            <v>0</v>
          </cell>
        </row>
        <row r="132052">
          <cell r="A132052">
            <v>0</v>
          </cell>
        </row>
        <row r="132053">
          <cell r="A132053">
            <v>0</v>
          </cell>
        </row>
        <row r="132054">
          <cell r="A132054">
            <v>0</v>
          </cell>
        </row>
        <row r="132055">
          <cell r="A132055">
            <v>0</v>
          </cell>
        </row>
        <row r="132056">
          <cell r="A132056">
            <v>0</v>
          </cell>
        </row>
        <row r="132057">
          <cell r="A132057">
            <v>0</v>
          </cell>
        </row>
        <row r="132058">
          <cell r="A132058">
            <v>0</v>
          </cell>
        </row>
        <row r="132059">
          <cell r="A132059">
            <v>0</v>
          </cell>
        </row>
        <row r="132060">
          <cell r="A132060">
            <v>0</v>
          </cell>
        </row>
        <row r="132061">
          <cell r="A132061">
            <v>0</v>
          </cell>
        </row>
        <row r="132062">
          <cell r="A132062">
            <v>0</v>
          </cell>
        </row>
        <row r="132063">
          <cell r="A132063">
            <v>0</v>
          </cell>
        </row>
        <row r="132064">
          <cell r="A132064">
            <v>0</v>
          </cell>
        </row>
        <row r="132065">
          <cell r="A132065">
            <v>0</v>
          </cell>
        </row>
        <row r="132066">
          <cell r="A132066">
            <v>0</v>
          </cell>
        </row>
        <row r="132067">
          <cell r="A132067">
            <v>0</v>
          </cell>
        </row>
        <row r="132068">
          <cell r="A132068">
            <v>0</v>
          </cell>
        </row>
        <row r="132069">
          <cell r="A132069">
            <v>0</v>
          </cell>
        </row>
        <row r="132070">
          <cell r="A132070">
            <v>0</v>
          </cell>
        </row>
        <row r="132071">
          <cell r="A132071">
            <v>0</v>
          </cell>
        </row>
        <row r="132072">
          <cell r="A132072">
            <v>0</v>
          </cell>
        </row>
        <row r="132073">
          <cell r="A132073">
            <v>0</v>
          </cell>
        </row>
        <row r="132074">
          <cell r="A132074">
            <v>0</v>
          </cell>
        </row>
        <row r="132075">
          <cell r="A132075">
            <v>0</v>
          </cell>
        </row>
        <row r="132076">
          <cell r="A132076">
            <v>0</v>
          </cell>
        </row>
        <row r="132077">
          <cell r="A132077">
            <v>0</v>
          </cell>
        </row>
        <row r="132078">
          <cell r="A132078">
            <v>0</v>
          </cell>
        </row>
        <row r="132079">
          <cell r="A132079">
            <v>0</v>
          </cell>
        </row>
        <row r="132080">
          <cell r="A132080">
            <v>0</v>
          </cell>
        </row>
        <row r="132081">
          <cell r="A132081">
            <v>0</v>
          </cell>
        </row>
        <row r="132082">
          <cell r="A132082">
            <v>0</v>
          </cell>
        </row>
        <row r="132083">
          <cell r="A132083">
            <v>0</v>
          </cell>
        </row>
        <row r="132084">
          <cell r="A132084">
            <v>0</v>
          </cell>
        </row>
        <row r="132085">
          <cell r="A132085">
            <v>0</v>
          </cell>
        </row>
        <row r="132086">
          <cell r="A132086">
            <v>0</v>
          </cell>
        </row>
        <row r="132087">
          <cell r="A132087">
            <v>0</v>
          </cell>
        </row>
        <row r="132088">
          <cell r="A132088">
            <v>0</v>
          </cell>
        </row>
        <row r="132089">
          <cell r="A132089">
            <v>0</v>
          </cell>
        </row>
        <row r="132090">
          <cell r="A132090">
            <v>0</v>
          </cell>
        </row>
        <row r="132091">
          <cell r="A132091">
            <v>0</v>
          </cell>
        </row>
        <row r="132092">
          <cell r="A132092">
            <v>0</v>
          </cell>
        </row>
        <row r="132093">
          <cell r="A132093">
            <v>0</v>
          </cell>
        </row>
        <row r="132094">
          <cell r="A132094">
            <v>0</v>
          </cell>
        </row>
        <row r="132095">
          <cell r="A132095">
            <v>0</v>
          </cell>
        </row>
        <row r="132096">
          <cell r="A132096">
            <v>0</v>
          </cell>
        </row>
        <row r="132097">
          <cell r="A132097">
            <v>0</v>
          </cell>
        </row>
        <row r="132098">
          <cell r="A132098">
            <v>0</v>
          </cell>
        </row>
        <row r="132099">
          <cell r="A132099">
            <v>0</v>
          </cell>
        </row>
        <row r="132100">
          <cell r="A132100">
            <v>0</v>
          </cell>
        </row>
        <row r="132101">
          <cell r="A132101">
            <v>0</v>
          </cell>
        </row>
        <row r="132102">
          <cell r="A132102">
            <v>0</v>
          </cell>
        </row>
        <row r="132103">
          <cell r="A132103">
            <v>0</v>
          </cell>
        </row>
        <row r="132104">
          <cell r="A132104">
            <v>0</v>
          </cell>
        </row>
        <row r="132105">
          <cell r="A132105">
            <v>0</v>
          </cell>
        </row>
        <row r="132106">
          <cell r="A132106">
            <v>0</v>
          </cell>
        </row>
        <row r="132107">
          <cell r="A132107">
            <v>0</v>
          </cell>
        </row>
        <row r="132108">
          <cell r="A132108">
            <v>0</v>
          </cell>
        </row>
        <row r="132109">
          <cell r="A132109">
            <v>0</v>
          </cell>
        </row>
        <row r="132110">
          <cell r="A132110">
            <v>0</v>
          </cell>
        </row>
        <row r="132111">
          <cell r="A132111">
            <v>0</v>
          </cell>
        </row>
        <row r="132112">
          <cell r="A132112">
            <v>0</v>
          </cell>
        </row>
        <row r="132113">
          <cell r="A132113">
            <v>0</v>
          </cell>
        </row>
        <row r="132114">
          <cell r="A132114">
            <v>0</v>
          </cell>
        </row>
        <row r="132115">
          <cell r="A132115">
            <v>0</v>
          </cell>
        </row>
        <row r="132116">
          <cell r="A132116">
            <v>0</v>
          </cell>
        </row>
        <row r="132117">
          <cell r="A132117">
            <v>0</v>
          </cell>
        </row>
        <row r="132118">
          <cell r="A132118">
            <v>0</v>
          </cell>
        </row>
        <row r="132119">
          <cell r="A132119">
            <v>0</v>
          </cell>
        </row>
        <row r="132120">
          <cell r="A132120">
            <v>0</v>
          </cell>
        </row>
        <row r="132121">
          <cell r="A132121">
            <v>0</v>
          </cell>
        </row>
        <row r="132122">
          <cell r="A132122">
            <v>0</v>
          </cell>
        </row>
        <row r="132123">
          <cell r="A132123">
            <v>0</v>
          </cell>
        </row>
        <row r="132124">
          <cell r="A132124">
            <v>0</v>
          </cell>
        </row>
        <row r="132125">
          <cell r="A132125">
            <v>0</v>
          </cell>
        </row>
        <row r="132126">
          <cell r="A132126">
            <v>0</v>
          </cell>
        </row>
        <row r="132127">
          <cell r="A132127">
            <v>0</v>
          </cell>
        </row>
        <row r="132128">
          <cell r="A132128">
            <v>0</v>
          </cell>
        </row>
        <row r="132129">
          <cell r="A132129">
            <v>0</v>
          </cell>
        </row>
        <row r="132130">
          <cell r="A132130">
            <v>0</v>
          </cell>
        </row>
        <row r="132131">
          <cell r="A132131">
            <v>0</v>
          </cell>
        </row>
        <row r="132132">
          <cell r="A132132">
            <v>0</v>
          </cell>
        </row>
        <row r="132133">
          <cell r="A132133">
            <v>0</v>
          </cell>
        </row>
        <row r="132134">
          <cell r="A132134">
            <v>0</v>
          </cell>
        </row>
        <row r="132135">
          <cell r="A132135">
            <v>0</v>
          </cell>
        </row>
        <row r="132136">
          <cell r="A132136">
            <v>0</v>
          </cell>
        </row>
        <row r="132137">
          <cell r="A132137">
            <v>0</v>
          </cell>
        </row>
        <row r="132138">
          <cell r="A132138">
            <v>0</v>
          </cell>
        </row>
        <row r="132139">
          <cell r="A132139">
            <v>0</v>
          </cell>
        </row>
        <row r="132140">
          <cell r="A132140">
            <v>0</v>
          </cell>
        </row>
        <row r="132141">
          <cell r="A132141">
            <v>0</v>
          </cell>
        </row>
        <row r="132142">
          <cell r="A132142">
            <v>0</v>
          </cell>
        </row>
        <row r="132143">
          <cell r="A132143">
            <v>0</v>
          </cell>
        </row>
        <row r="132144">
          <cell r="A132144">
            <v>0</v>
          </cell>
        </row>
        <row r="132145">
          <cell r="A132145">
            <v>0</v>
          </cell>
        </row>
        <row r="132146">
          <cell r="A132146">
            <v>0</v>
          </cell>
        </row>
        <row r="132147">
          <cell r="A132147">
            <v>0</v>
          </cell>
        </row>
        <row r="132148">
          <cell r="A132148">
            <v>0</v>
          </cell>
        </row>
        <row r="132149">
          <cell r="A132149">
            <v>0</v>
          </cell>
        </row>
        <row r="132150">
          <cell r="A132150">
            <v>0</v>
          </cell>
        </row>
        <row r="132151">
          <cell r="A132151">
            <v>0</v>
          </cell>
        </row>
        <row r="132152">
          <cell r="A132152">
            <v>0</v>
          </cell>
        </row>
        <row r="132153">
          <cell r="A132153">
            <v>0</v>
          </cell>
        </row>
        <row r="132154">
          <cell r="A132154">
            <v>0</v>
          </cell>
        </row>
        <row r="132155">
          <cell r="A132155">
            <v>0</v>
          </cell>
        </row>
        <row r="132156">
          <cell r="A132156">
            <v>0</v>
          </cell>
        </row>
        <row r="132157">
          <cell r="A132157">
            <v>0</v>
          </cell>
        </row>
        <row r="132158">
          <cell r="A132158">
            <v>0</v>
          </cell>
        </row>
        <row r="132159">
          <cell r="A132159">
            <v>0</v>
          </cell>
        </row>
        <row r="132160">
          <cell r="A132160">
            <v>0</v>
          </cell>
        </row>
        <row r="132161">
          <cell r="A132161">
            <v>0</v>
          </cell>
        </row>
        <row r="132162">
          <cell r="A132162">
            <v>0</v>
          </cell>
        </row>
        <row r="132163">
          <cell r="A132163">
            <v>0</v>
          </cell>
        </row>
        <row r="132164">
          <cell r="A132164">
            <v>0</v>
          </cell>
        </row>
        <row r="132165">
          <cell r="A132165">
            <v>0</v>
          </cell>
        </row>
        <row r="132166">
          <cell r="A132166">
            <v>0</v>
          </cell>
        </row>
        <row r="132167">
          <cell r="A132167">
            <v>0</v>
          </cell>
        </row>
        <row r="132168">
          <cell r="A132168">
            <v>0</v>
          </cell>
        </row>
        <row r="132169">
          <cell r="A132169">
            <v>0</v>
          </cell>
        </row>
        <row r="132170">
          <cell r="A132170">
            <v>0</v>
          </cell>
        </row>
        <row r="132171">
          <cell r="A132171">
            <v>0</v>
          </cell>
        </row>
        <row r="132172">
          <cell r="A132172">
            <v>0</v>
          </cell>
        </row>
        <row r="132173">
          <cell r="A132173">
            <v>0</v>
          </cell>
        </row>
        <row r="132174">
          <cell r="A132174">
            <v>0</v>
          </cell>
        </row>
        <row r="132175">
          <cell r="A132175">
            <v>0</v>
          </cell>
        </row>
        <row r="132176">
          <cell r="A132176">
            <v>0</v>
          </cell>
        </row>
        <row r="132177">
          <cell r="A132177">
            <v>0</v>
          </cell>
        </row>
        <row r="132178">
          <cell r="A132178">
            <v>0</v>
          </cell>
        </row>
        <row r="132179">
          <cell r="A132179">
            <v>0</v>
          </cell>
        </row>
        <row r="132180">
          <cell r="A132180">
            <v>0</v>
          </cell>
        </row>
        <row r="132181">
          <cell r="A132181">
            <v>0</v>
          </cell>
        </row>
        <row r="132182">
          <cell r="A132182">
            <v>0</v>
          </cell>
        </row>
        <row r="132183">
          <cell r="A132183">
            <v>0</v>
          </cell>
        </row>
        <row r="132184">
          <cell r="A132184">
            <v>0</v>
          </cell>
        </row>
        <row r="132185">
          <cell r="A132185">
            <v>0</v>
          </cell>
        </row>
        <row r="132186">
          <cell r="A132186">
            <v>0</v>
          </cell>
        </row>
        <row r="132187">
          <cell r="A132187">
            <v>0</v>
          </cell>
        </row>
        <row r="132188">
          <cell r="A132188">
            <v>0</v>
          </cell>
        </row>
        <row r="132189">
          <cell r="A132189">
            <v>0</v>
          </cell>
        </row>
        <row r="132190">
          <cell r="A132190">
            <v>0</v>
          </cell>
        </row>
        <row r="132191">
          <cell r="A132191">
            <v>0</v>
          </cell>
        </row>
        <row r="132192">
          <cell r="A132192">
            <v>0</v>
          </cell>
        </row>
        <row r="132193">
          <cell r="A132193">
            <v>0</v>
          </cell>
        </row>
        <row r="132194">
          <cell r="A132194">
            <v>0</v>
          </cell>
        </row>
        <row r="132195">
          <cell r="A132195">
            <v>0</v>
          </cell>
        </row>
        <row r="132196">
          <cell r="A132196">
            <v>0</v>
          </cell>
        </row>
        <row r="132197">
          <cell r="A132197">
            <v>0</v>
          </cell>
        </row>
        <row r="132198">
          <cell r="A132198">
            <v>0</v>
          </cell>
        </row>
        <row r="132199">
          <cell r="A132199">
            <v>0</v>
          </cell>
        </row>
        <row r="132200">
          <cell r="A132200">
            <v>0</v>
          </cell>
        </row>
        <row r="132201">
          <cell r="A132201">
            <v>0</v>
          </cell>
        </row>
        <row r="132202">
          <cell r="A132202">
            <v>0</v>
          </cell>
        </row>
        <row r="132203">
          <cell r="A132203">
            <v>0</v>
          </cell>
        </row>
        <row r="132204">
          <cell r="A132204">
            <v>0</v>
          </cell>
        </row>
        <row r="132205">
          <cell r="A132205">
            <v>0</v>
          </cell>
        </row>
        <row r="132206">
          <cell r="A132206">
            <v>0</v>
          </cell>
        </row>
        <row r="132207">
          <cell r="A132207">
            <v>0</v>
          </cell>
        </row>
        <row r="132208">
          <cell r="A132208">
            <v>0</v>
          </cell>
        </row>
        <row r="132209">
          <cell r="A132209">
            <v>0</v>
          </cell>
        </row>
        <row r="132210">
          <cell r="A132210">
            <v>0</v>
          </cell>
        </row>
        <row r="132211">
          <cell r="A132211">
            <v>0</v>
          </cell>
        </row>
        <row r="132212">
          <cell r="A132212">
            <v>0</v>
          </cell>
        </row>
        <row r="132213">
          <cell r="A132213">
            <v>0</v>
          </cell>
        </row>
        <row r="132214">
          <cell r="A132214">
            <v>0</v>
          </cell>
        </row>
        <row r="132215">
          <cell r="A132215">
            <v>0</v>
          </cell>
        </row>
        <row r="132216">
          <cell r="A132216">
            <v>0</v>
          </cell>
        </row>
        <row r="132217">
          <cell r="A132217">
            <v>0</v>
          </cell>
        </row>
        <row r="132218">
          <cell r="A132218">
            <v>0</v>
          </cell>
        </row>
        <row r="132219">
          <cell r="A132219">
            <v>0</v>
          </cell>
        </row>
        <row r="132220">
          <cell r="A132220">
            <v>0</v>
          </cell>
        </row>
        <row r="132221">
          <cell r="A132221">
            <v>0</v>
          </cell>
        </row>
        <row r="132222">
          <cell r="A132222">
            <v>0</v>
          </cell>
        </row>
        <row r="132223">
          <cell r="A132223">
            <v>0</v>
          </cell>
        </row>
        <row r="132224">
          <cell r="A132224">
            <v>0</v>
          </cell>
        </row>
        <row r="132225">
          <cell r="A132225">
            <v>0</v>
          </cell>
        </row>
        <row r="132226">
          <cell r="A132226">
            <v>0</v>
          </cell>
        </row>
        <row r="132227">
          <cell r="A132227">
            <v>0</v>
          </cell>
        </row>
        <row r="132228">
          <cell r="A132228">
            <v>0</v>
          </cell>
        </row>
        <row r="132229">
          <cell r="A132229">
            <v>0</v>
          </cell>
        </row>
        <row r="132230">
          <cell r="A132230">
            <v>0</v>
          </cell>
        </row>
        <row r="132231">
          <cell r="A132231">
            <v>0</v>
          </cell>
        </row>
        <row r="132232">
          <cell r="A132232">
            <v>0</v>
          </cell>
        </row>
        <row r="132233">
          <cell r="A132233">
            <v>0</v>
          </cell>
        </row>
        <row r="132234">
          <cell r="A132234">
            <v>0</v>
          </cell>
        </row>
        <row r="132235">
          <cell r="A132235">
            <v>0</v>
          </cell>
        </row>
        <row r="132236">
          <cell r="A132236">
            <v>0</v>
          </cell>
        </row>
        <row r="132237">
          <cell r="A132237">
            <v>0</v>
          </cell>
        </row>
        <row r="132238">
          <cell r="A132238">
            <v>0</v>
          </cell>
        </row>
        <row r="132239">
          <cell r="A132239">
            <v>0</v>
          </cell>
        </row>
        <row r="132240">
          <cell r="A132240">
            <v>0</v>
          </cell>
        </row>
        <row r="132241">
          <cell r="A132241">
            <v>0</v>
          </cell>
        </row>
        <row r="132242">
          <cell r="A132242">
            <v>0</v>
          </cell>
        </row>
        <row r="132243">
          <cell r="A132243">
            <v>0</v>
          </cell>
        </row>
        <row r="132244">
          <cell r="A132244">
            <v>0</v>
          </cell>
        </row>
        <row r="132245">
          <cell r="A132245">
            <v>0</v>
          </cell>
        </row>
        <row r="132246">
          <cell r="A132246">
            <v>0</v>
          </cell>
        </row>
        <row r="132247">
          <cell r="A132247">
            <v>0</v>
          </cell>
        </row>
        <row r="132248">
          <cell r="A132248">
            <v>0</v>
          </cell>
        </row>
        <row r="132249">
          <cell r="A132249">
            <v>0</v>
          </cell>
        </row>
        <row r="132250">
          <cell r="A132250">
            <v>0</v>
          </cell>
        </row>
        <row r="132251">
          <cell r="A132251">
            <v>0</v>
          </cell>
        </row>
        <row r="132252">
          <cell r="A132252">
            <v>0</v>
          </cell>
        </row>
        <row r="132253">
          <cell r="A132253">
            <v>0</v>
          </cell>
        </row>
        <row r="132254">
          <cell r="A132254">
            <v>0</v>
          </cell>
        </row>
        <row r="132255">
          <cell r="A132255">
            <v>0</v>
          </cell>
        </row>
        <row r="132256">
          <cell r="A132256">
            <v>0</v>
          </cell>
        </row>
        <row r="132257">
          <cell r="A132257">
            <v>0</v>
          </cell>
        </row>
        <row r="132258">
          <cell r="A132258">
            <v>0</v>
          </cell>
        </row>
        <row r="132259">
          <cell r="A132259">
            <v>0</v>
          </cell>
        </row>
        <row r="132260">
          <cell r="A132260">
            <v>0</v>
          </cell>
        </row>
        <row r="132261">
          <cell r="A132261">
            <v>0</v>
          </cell>
        </row>
        <row r="132262">
          <cell r="A132262">
            <v>0</v>
          </cell>
        </row>
        <row r="132263">
          <cell r="A132263">
            <v>0</v>
          </cell>
        </row>
        <row r="132264">
          <cell r="A132264">
            <v>0</v>
          </cell>
        </row>
        <row r="132265">
          <cell r="A132265">
            <v>0</v>
          </cell>
        </row>
        <row r="132266">
          <cell r="A132266">
            <v>0</v>
          </cell>
        </row>
        <row r="132267">
          <cell r="A132267">
            <v>0</v>
          </cell>
        </row>
        <row r="132268">
          <cell r="A132268">
            <v>0</v>
          </cell>
        </row>
        <row r="132269">
          <cell r="A132269">
            <v>0</v>
          </cell>
        </row>
        <row r="132270">
          <cell r="A132270">
            <v>0</v>
          </cell>
        </row>
        <row r="132271">
          <cell r="A132271">
            <v>0</v>
          </cell>
        </row>
        <row r="132272">
          <cell r="A132272">
            <v>0</v>
          </cell>
        </row>
        <row r="132273">
          <cell r="A132273">
            <v>0</v>
          </cell>
        </row>
        <row r="132274">
          <cell r="A132274">
            <v>0</v>
          </cell>
        </row>
        <row r="132275">
          <cell r="A132275">
            <v>0</v>
          </cell>
        </row>
        <row r="132276">
          <cell r="A132276">
            <v>0</v>
          </cell>
        </row>
        <row r="132277">
          <cell r="A132277">
            <v>0</v>
          </cell>
        </row>
        <row r="132278">
          <cell r="A132278">
            <v>0</v>
          </cell>
        </row>
        <row r="132279">
          <cell r="A132279">
            <v>0</v>
          </cell>
        </row>
        <row r="132280">
          <cell r="A132280">
            <v>0</v>
          </cell>
        </row>
        <row r="132281">
          <cell r="A132281">
            <v>0</v>
          </cell>
        </row>
        <row r="132282">
          <cell r="A132282">
            <v>0</v>
          </cell>
        </row>
        <row r="132283">
          <cell r="A132283">
            <v>0</v>
          </cell>
        </row>
        <row r="132284">
          <cell r="A132284">
            <v>0</v>
          </cell>
        </row>
        <row r="132285">
          <cell r="A132285">
            <v>0</v>
          </cell>
        </row>
        <row r="132286">
          <cell r="A132286">
            <v>0</v>
          </cell>
        </row>
        <row r="132287">
          <cell r="A132287">
            <v>0</v>
          </cell>
        </row>
        <row r="132288">
          <cell r="A132288">
            <v>0</v>
          </cell>
        </row>
        <row r="132289">
          <cell r="A132289">
            <v>0</v>
          </cell>
        </row>
        <row r="132290">
          <cell r="A132290">
            <v>0</v>
          </cell>
        </row>
        <row r="132291">
          <cell r="A132291">
            <v>0</v>
          </cell>
        </row>
        <row r="132292">
          <cell r="A132292">
            <v>0</v>
          </cell>
        </row>
        <row r="132293">
          <cell r="A132293">
            <v>0</v>
          </cell>
        </row>
        <row r="132294">
          <cell r="A132294">
            <v>0</v>
          </cell>
        </row>
        <row r="132295">
          <cell r="A132295">
            <v>0</v>
          </cell>
        </row>
        <row r="132296">
          <cell r="A132296">
            <v>0</v>
          </cell>
        </row>
        <row r="132297">
          <cell r="A132297">
            <v>0</v>
          </cell>
        </row>
        <row r="132298">
          <cell r="A132298">
            <v>0</v>
          </cell>
        </row>
        <row r="132299">
          <cell r="A132299">
            <v>0</v>
          </cell>
        </row>
        <row r="132300">
          <cell r="A132300">
            <v>0</v>
          </cell>
        </row>
        <row r="132301">
          <cell r="A132301">
            <v>0</v>
          </cell>
        </row>
        <row r="132302">
          <cell r="A132302">
            <v>0</v>
          </cell>
        </row>
        <row r="132303">
          <cell r="A132303">
            <v>0</v>
          </cell>
        </row>
        <row r="132304">
          <cell r="A132304">
            <v>0</v>
          </cell>
        </row>
        <row r="132305">
          <cell r="A132305">
            <v>0</v>
          </cell>
        </row>
        <row r="132306">
          <cell r="A132306">
            <v>0</v>
          </cell>
        </row>
        <row r="132307">
          <cell r="A132307">
            <v>0</v>
          </cell>
        </row>
        <row r="132308">
          <cell r="A132308">
            <v>0</v>
          </cell>
        </row>
        <row r="132309">
          <cell r="A132309">
            <v>0</v>
          </cell>
        </row>
        <row r="132310">
          <cell r="A132310">
            <v>0</v>
          </cell>
        </row>
        <row r="132311">
          <cell r="A132311">
            <v>0</v>
          </cell>
        </row>
        <row r="132312">
          <cell r="A132312">
            <v>0</v>
          </cell>
        </row>
        <row r="132313">
          <cell r="A132313">
            <v>0</v>
          </cell>
        </row>
        <row r="132314">
          <cell r="A132314">
            <v>0</v>
          </cell>
        </row>
        <row r="132315">
          <cell r="A132315">
            <v>0</v>
          </cell>
        </row>
        <row r="132316">
          <cell r="A132316">
            <v>0</v>
          </cell>
        </row>
        <row r="132317">
          <cell r="A132317">
            <v>0</v>
          </cell>
        </row>
        <row r="132318">
          <cell r="A132318">
            <v>0</v>
          </cell>
        </row>
        <row r="132319">
          <cell r="A132319">
            <v>0</v>
          </cell>
        </row>
        <row r="132320">
          <cell r="A132320">
            <v>0</v>
          </cell>
        </row>
        <row r="132321">
          <cell r="A132321">
            <v>0</v>
          </cell>
        </row>
        <row r="132322">
          <cell r="A132322">
            <v>0</v>
          </cell>
        </row>
        <row r="132323">
          <cell r="A132323">
            <v>0</v>
          </cell>
        </row>
        <row r="132324">
          <cell r="A132324">
            <v>0</v>
          </cell>
        </row>
        <row r="132325">
          <cell r="A132325">
            <v>0</v>
          </cell>
        </row>
        <row r="132326">
          <cell r="A132326">
            <v>0</v>
          </cell>
        </row>
        <row r="132327">
          <cell r="A132327">
            <v>0</v>
          </cell>
        </row>
        <row r="132328">
          <cell r="A132328">
            <v>0</v>
          </cell>
        </row>
        <row r="132329">
          <cell r="A132329">
            <v>0</v>
          </cell>
        </row>
        <row r="132330">
          <cell r="A132330">
            <v>0</v>
          </cell>
        </row>
        <row r="132331">
          <cell r="A132331">
            <v>0</v>
          </cell>
        </row>
        <row r="132332">
          <cell r="A132332">
            <v>0</v>
          </cell>
        </row>
        <row r="132333">
          <cell r="A132333">
            <v>0</v>
          </cell>
        </row>
        <row r="132334">
          <cell r="A132334">
            <v>0</v>
          </cell>
        </row>
        <row r="132335">
          <cell r="A132335">
            <v>0</v>
          </cell>
        </row>
        <row r="132336">
          <cell r="A132336">
            <v>0</v>
          </cell>
        </row>
        <row r="132337">
          <cell r="A132337">
            <v>0</v>
          </cell>
        </row>
        <row r="132338">
          <cell r="A132338">
            <v>0</v>
          </cell>
        </row>
        <row r="132339">
          <cell r="A132339">
            <v>0</v>
          </cell>
        </row>
        <row r="132340">
          <cell r="A132340">
            <v>0</v>
          </cell>
        </row>
        <row r="132341">
          <cell r="A132341">
            <v>0</v>
          </cell>
        </row>
        <row r="132342">
          <cell r="A132342">
            <v>0</v>
          </cell>
        </row>
        <row r="132343">
          <cell r="A132343">
            <v>0</v>
          </cell>
        </row>
        <row r="132344">
          <cell r="A132344">
            <v>0</v>
          </cell>
        </row>
        <row r="132345">
          <cell r="A132345">
            <v>0</v>
          </cell>
        </row>
        <row r="132346">
          <cell r="A132346">
            <v>0</v>
          </cell>
        </row>
        <row r="132347">
          <cell r="A132347">
            <v>0</v>
          </cell>
        </row>
        <row r="132348">
          <cell r="A132348">
            <v>0</v>
          </cell>
        </row>
        <row r="132349">
          <cell r="A132349">
            <v>0</v>
          </cell>
        </row>
        <row r="132350">
          <cell r="A132350">
            <v>0</v>
          </cell>
        </row>
        <row r="132351">
          <cell r="A132351">
            <v>0</v>
          </cell>
        </row>
        <row r="132352">
          <cell r="A132352">
            <v>0</v>
          </cell>
        </row>
        <row r="132353">
          <cell r="A132353">
            <v>0</v>
          </cell>
        </row>
        <row r="132354">
          <cell r="A132354">
            <v>0</v>
          </cell>
        </row>
        <row r="132355">
          <cell r="A132355">
            <v>0</v>
          </cell>
        </row>
        <row r="132356">
          <cell r="A132356">
            <v>0</v>
          </cell>
        </row>
        <row r="132357">
          <cell r="A132357">
            <v>0</v>
          </cell>
        </row>
        <row r="132358">
          <cell r="A132358">
            <v>0</v>
          </cell>
        </row>
        <row r="132359">
          <cell r="A132359">
            <v>0</v>
          </cell>
        </row>
        <row r="132360">
          <cell r="A132360">
            <v>0</v>
          </cell>
        </row>
        <row r="132361">
          <cell r="A132361">
            <v>0</v>
          </cell>
        </row>
        <row r="132362">
          <cell r="A132362">
            <v>0</v>
          </cell>
        </row>
        <row r="132363">
          <cell r="A132363">
            <v>0</v>
          </cell>
        </row>
        <row r="132364">
          <cell r="A132364">
            <v>0</v>
          </cell>
        </row>
        <row r="132365">
          <cell r="A132365">
            <v>0</v>
          </cell>
        </row>
        <row r="132366">
          <cell r="A132366">
            <v>0</v>
          </cell>
        </row>
        <row r="132367">
          <cell r="A132367">
            <v>0</v>
          </cell>
        </row>
        <row r="132368">
          <cell r="A132368">
            <v>0</v>
          </cell>
        </row>
        <row r="132369">
          <cell r="A132369">
            <v>0</v>
          </cell>
        </row>
        <row r="132370">
          <cell r="A132370">
            <v>0</v>
          </cell>
        </row>
        <row r="132371">
          <cell r="A132371">
            <v>0</v>
          </cell>
        </row>
        <row r="132372">
          <cell r="A132372">
            <v>0</v>
          </cell>
        </row>
        <row r="132373">
          <cell r="A132373">
            <v>0</v>
          </cell>
        </row>
        <row r="132374">
          <cell r="A132374">
            <v>0</v>
          </cell>
        </row>
        <row r="132375">
          <cell r="A132375">
            <v>0</v>
          </cell>
        </row>
        <row r="132376">
          <cell r="A132376">
            <v>0</v>
          </cell>
        </row>
        <row r="132377">
          <cell r="A132377">
            <v>0</v>
          </cell>
        </row>
        <row r="132378">
          <cell r="A132378">
            <v>0</v>
          </cell>
        </row>
        <row r="132379">
          <cell r="A132379">
            <v>0</v>
          </cell>
        </row>
        <row r="132380">
          <cell r="A132380">
            <v>0</v>
          </cell>
        </row>
        <row r="132381">
          <cell r="A132381">
            <v>0</v>
          </cell>
        </row>
        <row r="132382">
          <cell r="A132382">
            <v>0</v>
          </cell>
        </row>
        <row r="132383">
          <cell r="A132383">
            <v>0</v>
          </cell>
        </row>
        <row r="132384">
          <cell r="A132384">
            <v>0</v>
          </cell>
        </row>
        <row r="132385">
          <cell r="A132385">
            <v>0</v>
          </cell>
        </row>
        <row r="132386">
          <cell r="A132386">
            <v>0</v>
          </cell>
        </row>
        <row r="132387">
          <cell r="A132387">
            <v>0</v>
          </cell>
        </row>
        <row r="132388">
          <cell r="A132388">
            <v>0</v>
          </cell>
        </row>
        <row r="132389">
          <cell r="A132389">
            <v>0</v>
          </cell>
        </row>
        <row r="132390">
          <cell r="A132390">
            <v>0</v>
          </cell>
        </row>
        <row r="132391">
          <cell r="A132391">
            <v>0</v>
          </cell>
        </row>
        <row r="132392">
          <cell r="A132392">
            <v>0</v>
          </cell>
        </row>
        <row r="132393">
          <cell r="A132393">
            <v>0</v>
          </cell>
        </row>
        <row r="132394">
          <cell r="A132394">
            <v>0</v>
          </cell>
        </row>
        <row r="132395">
          <cell r="A132395">
            <v>0</v>
          </cell>
        </row>
        <row r="132396">
          <cell r="A132396">
            <v>0</v>
          </cell>
        </row>
        <row r="132397">
          <cell r="A132397">
            <v>0</v>
          </cell>
        </row>
        <row r="132398">
          <cell r="A132398">
            <v>0</v>
          </cell>
        </row>
        <row r="132399">
          <cell r="A132399">
            <v>0</v>
          </cell>
        </row>
        <row r="132400">
          <cell r="A132400">
            <v>0</v>
          </cell>
        </row>
        <row r="132401">
          <cell r="A132401">
            <v>0</v>
          </cell>
        </row>
        <row r="132402">
          <cell r="A132402">
            <v>0</v>
          </cell>
        </row>
        <row r="132403">
          <cell r="A132403">
            <v>0</v>
          </cell>
        </row>
        <row r="132404">
          <cell r="A132404">
            <v>0</v>
          </cell>
        </row>
        <row r="132405">
          <cell r="A132405">
            <v>0</v>
          </cell>
        </row>
        <row r="132406">
          <cell r="A132406">
            <v>0</v>
          </cell>
        </row>
        <row r="132407">
          <cell r="A132407">
            <v>0</v>
          </cell>
        </row>
        <row r="132408">
          <cell r="A132408">
            <v>0</v>
          </cell>
        </row>
        <row r="132409">
          <cell r="A132409">
            <v>0</v>
          </cell>
        </row>
        <row r="132410">
          <cell r="A132410">
            <v>0</v>
          </cell>
        </row>
        <row r="132411">
          <cell r="A132411">
            <v>0</v>
          </cell>
        </row>
        <row r="132412">
          <cell r="A132412">
            <v>0</v>
          </cell>
        </row>
        <row r="132413">
          <cell r="A132413">
            <v>0</v>
          </cell>
        </row>
        <row r="132414">
          <cell r="A132414">
            <v>0</v>
          </cell>
        </row>
        <row r="132415">
          <cell r="A132415">
            <v>0</v>
          </cell>
        </row>
        <row r="132416">
          <cell r="A132416">
            <v>0</v>
          </cell>
        </row>
        <row r="132417">
          <cell r="A132417">
            <v>0</v>
          </cell>
        </row>
        <row r="132418">
          <cell r="A132418">
            <v>0</v>
          </cell>
        </row>
        <row r="132419">
          <cell r="A132419">
            <v>0</v>
          </cell>
        </row>
        <row r="132420">
          <cell r="A132420">
            <v>0</v>
          </cell>
        </row>
        <row r="132421">
          <cell r="A132421">
            <v>0</v>
          </cell>
        </row>
        <row r="132422">
          <cell r="A132422">
            <v>0</v>
          </cell>
        </row>
        <row r="132423">
          <cell r="A132423">
            <v>0</v>
          </cell>
        </row>
        <row r="132424">
          <cell r="A132424">
            <v>0</v>
          </cell>
        </row>
        <row r="132425">
          <cell r="A132425">
            <v>0</v>
          </cell>
        </row>
        <row r="132426">
          <cell r="A132426">
            <v>0</v>
          </cell>
        </row>
        <row r="132427">
          <cell r="A132427">
            <v>0</v>
          </cell>
        </row>
        <row r="132428">
          <cell r="A132428">
            <v>0</v>
          </cell>
        </row>
        <row r="132429">
          <cell r="A132429">
            <v>0</v>
          </cell>
        </row>
        <row r="132430">
          <cell r="A132430">
            <v>0</v>
          </cell>
        </row>
        <row r="132431">
          <cell r="A132431">
            <v>0</v>
          </cell>
        </row>
        <row r="132432">
          <cell r="A132432">
            <v>0</v>
          </cell>
        </row>
        <row r="132433">
          <cell r="A132433">
            <v>0</v>
          </cell>
        </row>
        <row r="132434">
          <cell r="A132434">
            <v>0</v>
          </cell>
        </row>
        <row r="132435">
          <cell r="A132435">
            <v>0</v>
          </cell>
        </row>
        <row r="132436">
          <cell r="A132436">
            <v>0</v>
          </cell>
        </row>
        <row r="132437">
          <cell r="A132437">
            <v>0</v>
          </cell>
        </row>
        <row r="132438">
          <cell r="A132438">
            <v>0</v>
          </cell>
        </row>
        <row r="132439">
          <cell r="A132439">
            <v>0</v>
          </cell>
        </row>
        <row r="132440">
          <cell r="A132440">
            <v>0</v>
          </cell>
        </row>
        <row r="132441">
          <cell r="A132441">
            <v>0</v>
          </cell>
        </row>
        <row r="132442">
          <cell r="A132442">
            <v>0</v>
          </cell>
        </row>
        <row r="132443">
          <cell r="A132443">
            <v>0</v>
          </cell>
        </row>
        <row r="132444">
          <cell r="A132444">
            <v>0</v>
          </cell>
        </row>
        <row r="132445">
          <cell r="A132445">
            <v>0</v>
          </cell>
        </row>
        <row r="132446">
          <cell r="A132446">
            <v>0</v>
          </cell>
        </row>
        <row r="132447">
          <cell r="A132447">
            <v>0</v>
          </cell>
        </row>
        <row r="132448">
          <cell r="A132448">
            <v>0</v>
          </cell>
        </row>
        <row r="132449">
          <cell r="A132449">
            <v>0</v>
          </cell>
        </row>
        <row r="132450">
          <cell r="A132450">
            <v>0</v>
          </cell>
        </row>
        <row r="132451">
          <cell r="A132451">
            <v>0</v>
          </cell>
        </row>
        <row r="132452">
          <cell r="A132452">
            <v>0</v>
          </cell>
        </row>
        <row r="132453">
          <cell r="A132453">
            <v>0</v>
          </cell>
        </row>
        <row r="132454">
          <cell r="A132454">
            <v>0</v>
          </cell>
        </row>
        <row r="132455">
          <cell r="A132455">
            <v>0</v>
          </cell>
        </row>
        <row r="132456">
          <cell r="A132456">
            <v>0</v>
          </cell>
        </row>
        <row r="132457">
          <cell r="A132457">
            <v>0</v>
          </cell>
        </row>
        <row r="132458">
          <cell r="A132458">
            <v>0</v>
          </cell>
        </row>
        <row r="132459">
          <cell r="A132459">
            <v>0</v>
          </cell>
        </row>
        <row r="132460">
          <cell r="A132460">
            <v>0</v>
          </cell>
        </row>
        <row r="132461">
          <cell r="A132461">
            <v>0</v>
          </cell>
        </row>
        <row r="132462">
          <cell r="A132462">
            <v>0</v>
          </cell>
        </row>
        <row r="132463">
          <cell r="A132463">
            <v>0</v>
          </cell>
        </row>
        <row r="132464">
          <cell r="A132464">
            <v>0</v>
          </cell>
        </row>
        <row r="132465">
          <cell r="A132465">
            <v>0</v>
          </cell>
        </row>
        <row r="132466">
          <cell r="A132466">
            <v>0</v>
          </cell>
        </row>
        <row r="132467">
          <cell r="A132467">
            <v>0</v>
          </cell>
        </row>
        <row r="132468">
          <cell r="A132468">
            <v>0</v>
          </cell>
        </row>
        <row r="132469">
          <cell r="A132469">
            <v>0</v>
          </cell>
        </row>
        <row r="132470">
          <cell r="A132470">
            <v>0</v>
          </cell>
        </row>
        <row r="132471">
          <cell r="A132471">
            <v>0</v>
          </cell>
        </row>
        <row r="132472">
          <cell r="A132472">
            <v>0</v>
          </cell>
        </row>
        <row r="132473">
          <cell r="A132473">
            <v>0</v>
          </cell>
        </row>
        <row r="132474">
          <cell r="A132474">
            <v>0</v>
          </cell>
        </row>
        <row r="132475">
          <cell r="A132475">
            <v>0</v>
          </cell>
        </row>
        <row r="132476">
          <cell r="A132476">
            <v>0</v>
          </cell>
        </row>
        <row r="132477">
          <cell r="A132477">
            <v>0</v>
          </cell>
        </row>
        <row r="132478">
          <cell r="A132478">
            <v>0</v>
          </cell>
        </row>
        <row r="132479">
          <cell r="A132479">
            <v>0</v>
          </cell>
        </row>
        <row r="132480">
          <cell r="A132480">
            <v>0</v>
          </cell>
        </row>
        <row r="132481">
          <cell r="A132481">
            <v>0</v>
          </cell>
        </row>
        <row r="132482">
          <cell r="A132482">
            <v>0</v>
          </cell>
        </row>
        <row r="132483">
          <cell r="A132483">
            <v>0</v>
          </cell>
        </row>
        <row r="132484">
          <cell r="A132484">
            <v>0</v>
          </cell>
        </row>
        <row r="132485">
          <cell r="A132485">
            <v>0</v>
          </cell>
        </row>
        <row r="132486">
          <cell r="A132486">
            <v>0</v>
          </cell>
        </row>
        <row r="132487">
          <cell r="A132487">
            <v>0</v>
          </cell>
        </row>
        <row r="132488">
          <cell r="A132488">
            <v>0</v>
          </cell>
        </row>
        <row r="132489">
          <cell r="A132489">
            <v>0</v>
          </cell>
        </row>
        <row r="132490">
          <cell r="A132490">
            <v>0</v>
          </cell>
        </row>
        <row r="132491">
          <cell r="A132491">
            <v>0</v>
          </cell>
        </row>
        <row r="132492">
          <cell r="A132492">
            <v>0</v>
          </cell>
        </row>
        <row r="132493">
          <cell r="A132493">
            <v>0</v>
          </cell>
        </row>
        <row r="132494">
          <cell r="A132494">
            <v>0</v>
          </cell>
        </row>
        <row r="132495">
          <cell r="A132495">
            <v>0</v>
          </cell>
        </row>
        <row r="132496">
          <cell r="A132496">
            <v>0</v>
          </cell>
        </row>
        <row r="132497">
          <cell r="A132497">
            <v>0</v>
          </cell>
        </row>
        <row r="132498">
          <cell r="A132498">
            <v>0</v>
          </cell>
        </row>
        <row r="132499">
          <cell r="A132499">
            <v>0</v>
          </cell>
        </row>
        <row r="132500">
          <cell r="A132500">
            <v>0</v>
          </cell>
        </row>
        <row r="132501">
          <cell r="A132501">
            <v>0</v>
          </cell>
        </row>
        <row r="132502">
          <cell r="A132502">
            <v>0</v>
          </cell>
        </row>
        <row r="132503">
          <cell r="A132503">
            <v>0</v>
          </cell>
        </row>
        <row r="132504">
          <cell r="A132504">
            <v>0</v>
          </cell>
        </row>
        <row r="132505">
          <cell r="A132505">
            <v>0</v>
          </cell>
        </row>
        <row r="132506">
          <cell r="A132506">
            <v>0</v>
          </cell>
        </row>
        <row r="132507">
          <cell r="A132507">
            <v>0</v>
          </cell>
        </row>
        <row r="132508">
          <cell r="A132508">
            <v>0</v>
          </cell>
        </row>
        <row r="132509">
          <cell r="A132509">
            <v>0</v>
          </cell>
        </row>
        <row r="132510">
          <cell r="A132510">
            <v>0</v>
          </cell>
        </row>
        <row r="132511">
          <cell r="A132511">
            <v>0</v>
          </cell>
        </row>
        <row r="132512">
          <cell r="A132512">
            <v>0</v>
          </cell>
        </row>
        <row r="132513">
          <cell r="A132513">
            <v>0</v>
          </cell>
        </row>
        <row r="132514">
          <cell r="A132514">
            <v>0</v>
          </cell>
        </row>
        <row r="132515">
          <cell r="A132515">
            <v>0</v>
          </cell>
        </row>
        <row r="132516">
          <cell r="A132516">
            <v>0</v>
          </cell>
        </row>
        <row r="132517">
          <cell r="A132517">
            <v>0</v>
          </cell>
        </row>
        <row r="132518">
          <cell r="A132518">
            <v>0</v>
          </cell>
        </row>
        <row r="132519">
          <cell r="A132519">
            <v>0</v>
          </cell>
        </row>
        <row r="132520">
          <cell r="A132520">
            <v>0</v>
          </cell>
        </row>
        <row r="132521">
          <cell r="A132521">
            <v>0</v>
          </cell>
        </row>
        <row r="132522">
          <cell r="A132522">
            <v>0</v>
          </cell>
        </row>
        <row r="132523">
          <cell r="A132523">
            <v>0</v>
          </cell>
        </row>
        <row r="132524">
          <cell r="A132524">
            <v>0</v>
          </cell>
        </row>
        <row r="132525">
          <cell r="A132525">
            <v>0</v>
          </cell>
        </row>
        <row r="132526">
          <cell r="A132526">
            <v>0</v>
          </cell>
        </row>
        <row r="132527">
          <cell r="A132527">
            <v>0</v>
          </cell>
        </row>
        <row r="132528">
          <cell r="A132528">
            <v>0</v>
          </cell>
        </row>
        <row r="132529">
          <cell r="A132529">
            <v>0</v>
          </cell>
        </row>
        <row r="132530">
          <cell r="A132530">
            <v>0</v>
          </cell>
        </row>
        <row r="132531">
          <cell r="A132531">
            <v>0</v>
          </cell>
        </row>
        <row r="132532">
          <cell r="A132532">
            <v>0</v>
          </cell>
        </row>
        <row r="132533">
          <cell r="A132533">
            <v>0</v>
          </cell>
        </row>
        <row r="132534">
          <cell r="A132534">
            <v>0</v>
          </cell>
        </row>
        <row r="132535">
          <cell r="A132535">
            <v>0</v>
          </cell>
        </row>
        <row r="132536">
          <cell r="A132536">
            <v>0</v>
          </cell>
        </row>
        <row r="132537">
          <cell r="A132537">
            <v>0</v>
          </cell>
        </row>
        <row r="132538">
          <cell r="A132538">
            <v>0</v>
          </cell>
        </row>
        <row r="132539">
          <cell r="A132539">
            <v>0</v>
          </cell>
        </row>
        <row r="132540">
          <cell r="A132540">
            <v>0</v>
          </cell>
        </row>
        <row r="132541">
          <cell r="A132541">
            <v>0</v>
          </cell>
        </row>
        <row r="132542">
          <cell r="A132542">
            <v>0</v>
          </cell>
        </row>
        <row r="132543">
          <cell r="A132543">
            <v>0</v>
          </cell>
        </row>
        <row r="132544">
          <cell r="A132544">
            <v>0</v>
          </cell>
        </row>
        <row r="132545">
          <cell r="A132545">
            <v>0</v>
          </cell>
        </row>
        <row r="132546">
          <cell r="A132546">
            <v>0</v>
          </cell>
        </row>
        <row r="132547">
          <cell r="A132547">
            <v>0</v>
          </cell>
        </row>
        <row r="132548">
          <cell r="A132548">
            <v>0</v>
          </cell>
        </row>
        <row r="132549">
          <cell r="A132549">
            <v>0</v>
          </cell>
        </row>
        <row r="132550">
          <cell r="A132550">
            <v>0</v>
          </cell>
        </row>
        <row r="132551">
          <cell r="A132551">
            <v>0</v>
          </cell>
        </row>
        <row r="132552">
          <cell r="A132552">
            <v>0</v>
          </cell>
        </row>
        <row r="132553">
          <cell r="A132553">
            <v>0</v>
          </cell>
        </row>
        <row r="132554">
          <cell r="A132554">
            <v>0</v>
          </cell>
        </row>
        <row r="132555">
          <cell r="A132555">
            <v>0</v>
          </cell>
        </row>
        <row r="132556">
          <cell r="A132556">
            <v>0</v>
          </cell>
        </row>
        <row r="132557">
          <cell r="A132557">
            <v>0</v>
          </cell>
        </row>
        <row r="132558">
          <cell r="A132558">
            <v>0</v>
          </cell>
        </row>
        <row r="132559">
          <cell r="A132559">
            <v>0</v>
          </cell>
        </row>
        <row r="132560">
          <cell r="A132560">
            <v>0</v>
          </cell>
        </row>
        <row r="132561">
          <cell r="A132561">
            <v>0</v>
          </cell>
        </row>
        <row r="132562">
          <cell r="A132562">
            <v>0</v>
          </cell>
        </row>
        <row r="132563">
          <cell r="A132563">
            <v>0</v>
          </cell>
        </row>
        <row r="132564">
          <cell r="A132564">
            <v>0</v>
          </cell>
        </row>
        <row r="132565">
          <cell r="A132565">
            <v>0</v>
          </cell>
        </row>
        <row r="132566">
          <cell r="A132566">
            <v>0</v>
          </cell>
        </row>
        <row r="132567">
          <cell r="A132567">
            <v>0</v>
          </cell>
        </row>
        <row r="132568">
          <cell r="A132568">
            <v>0</v>
          </cell>
        </row>
        <row r="132569">
          <cell r="A132569">
            <v>0</v>
          </cell>
        </row>
        <row r="132570">
          <cell r="A132570">
            <v>0</v>
          </cell>
        </row>
        <row r="132571">
          <cell r="A132571">
            <v>0</v>
          </cell>
        </row>
        <row r="132572">
          <cell r="A132572">
            <v>0</v>
          </cell>
        </row>
        <row r="132573">
          <cell r="A132573">
            <v>0</v>
          </cell>
        </row>
        <row r="132574">
          <cell r="A132574">
            <v>0</v>
          </cell>
        </row>
        <row r="132575">
          <cell r="A132575">
            <v>0</v>
          </cell>
        </row>
        <row r="132576">
          <cell r="A132576">
            <v>0</v>
          </cell>
        </row>
        <row r="132577">
          <cell r="A132577">
            <v>0</v>
          </cell>
        </row>
        <row r="132578">
          <cell r="A132578">
            <v>0</v>
          </cell>
        </row>
        <row r="132579">
          <cell r="A132579">
            <v>0</v>
          </cell>
        </row>
        <row r="132580">
          <cell r="A132580">
            <v>0</v>
          </cell>
        </row>
        <row r="132581">
          <cell r="A132581">
            <v>0</v>
          </cell>
        </row>
        <row r="132582">
          <cell r="A132582">
            <v>0</v>
          </cell>
        </row>
        <row r="132583">
          <cell r="A132583">
            <v>0</v>
          </cell>
        </row>
        <row r="132584">
          <cell r="A132584">
            <v>0</v>
          </cell>
        </row>
        <row r="132585">
          <cell r="A132585">
            <v>0</v>
          </cell>
        </row>
        <row r="132586">
          <cell r="A132586">
            <v>0</v>
          </cell>
        </row>
        <row r="132587">
          <cell r="A132587">
            <v>0</v>
          </cell>
        </row>
        <row r="132588">
          <cell r="A132588">
            <v>0</v>
          </cell>
        </row>
        <row r="132589">
          <cell r="A132589">
            <v>0</v>
          </cell>
        </row>
        <row r="132590">
          <cell r="A132590">
            <v>0</v>
          </cell>
        </row>
        <row r="132591">
          <cell r="A132591">
            <v>0</v>
          </cell>
        </row>
        <row r="132592">
          <cell r="A132592">
            <v>0</v>
          </cell>
        </row>
        <row r="132593">
          <cell r="A132593">
            <v>0</v>
          </cell>
        </row>
        <row r="132594">
          <cell r="A132594">
            <v>0</v>
          </cell>
        </row>
        <row r="132595">
          <cell r="A132595">
            <v>0</v>
          </cell>
        </row>
        <row r="132596">
          <cell r="A132596">
            <v>0</v>
          </cell>
        </row>
        <row r="132597">
          <cell r="A132597">
            <v>0</v>
          </cell>
        </row>
        <row r="132598">
          <cell r="A132598">
            <v>0</v>
          </cell>
        </row>
        <row r="132599">
          <cell r="A132599">
            <v>0</v>
          </cell>
        </row>
        <row r="132600">
          <cell r="A132600">
            <v>0</v>
          </cell>
        </row>
        <row r="132601">
          <cell r="A132601">
            <v>0</v>
          </cell>
        </row>
        <row r="132602">
          <cell r="A132602">
            <v>0</v>
          </cell>
        </row>
        <row r="132603">
          <cell r="A132603">
            <v>0</v>
          </cell>
        </row>
        <row r="132604">
          <cell r="A132604">
            <v>0</v>
          </cell>
        </row>
        <row r="132605">
          <cell r="A132605">
            <v>0</v>
          </cell>
        </row>
        <row r="132606">
          <cell r="A132606">
            <v>0</v>
          </cell>
        </row>
        <row r="132607">
          <cell r="A132607">
            <v>0</v>
          </cell>
        </row>
        <row r="132608">
          <cell r="A132608">
            <v>0</v>
          </cell>
        </row>
        <row r="132609">
          <cell r="A132609">
            <v>0</v>
          </cell>
        </row>
        <row r="132610">
          <cell r="A132610">
            <v>0</v>
          </cell>
        </row>
        <row r="132611">
          <cell r="A132611">
            <v>0</v>
          </cell>
        </row>
        <row r="132612">
          <cell r="A132612">
            <v>0</v>
          </cell>
        </row>
        <row r="132613">
          <cell r="A132613">
            <v>0</v>
          </cell>
        </row>
        <row r="132614">
          <cell r="A132614">
            <v>0</v>
          </cell>
        </row>
        <row r="132615">
          <cell r="A132615">
            <v>0</v>
          </cell>
        </row>
        <row r="132616">
          <cell r="A132616">
            <v>0</v>
          </cell>
        </row>
        <row r="132617">
          <cell r="A132617">
            <v>0</v>
          </cell>
        </row>
        <row r="132618">
          <cell r="A132618">
            <v>0</v>
          </cell>
        </row>
        <row r="132619">
          <cell r="A132619">
            <v>0</v>
          </cell>
        </row>
        <row r="132620">
          <cell r="A132620">
            <v>0</v>
          </cell>
        </row>
        <row r="132621">
          <cell r="A132621">
            <v>0</v>
          </cell>
        </row>
        <row r="132622">
          <cell r="A132622">
            <v>0</v>
          </cell>
        </row>
        <row r="132623">
          <cell r="A132623">
            <v>0</v>
          </cell>
        </row>
        <row r="132624">
          <cell r="A132624">
            <v>0</v>
          </cell>
        </row>
        <row r="132625">
          <cell r="A132625">
            <v>0</v>
          </cell>
        </row>
        <row r="132626">
          <cell r="A132626">
            <v>0</v>
          </cell>
        </row>
        <row r="132627">
          <cell r="A132627">
            <v>0</v>
          </cell>
        </row>
        <row r="132628">
          <cell r="A132628">
            <v>0</v>
          </cell>
        </row>
        <row r="132629">
          <cell r="A132629">
            <v>0</v>
          </cell>
        </row>
        <row r="132630">
          <cell r="A132630">
            <v>0</v>
          </cell>
        </row>
        <row r="132631">
          <cell r="A132631">
            <v>0</v>
          </cell>
        </row>
        <row r="132632">
          <cell r="A132632">
            <v>0</v>
          </cell>
        </row>
        <row r="132633">
          <cell r="A132633">
            <v>0</v>
          </cell>
        </row>
        <row r="132634">
          <cell r="A132634">
            <v>0</v>
          </cell>
        </row>
        <row r="132635">
          <cell r="A132635">
            <v>0</v>
          </cell>
        </row>
        <row r="132636">
          <cell r="A132636">
            <v>0</v>
          </cell>
        </row>
        <row r="132637">
          <cell r="A132637">
            <v>0</v>
          </cell>
        </row>
        <row r="132638">
          <cell r="A132638">
            <v>0</v>
          </cell>
        </row>
        <row r="132639">
          <cell r="A132639">
            <v>0</v>
          </cell>
        </row>
        <row r="132640">
          <cell r="A132640">
            <v>0</v>
          </cell>
        </row>
        <row r="132641">
          <cell r="A132641">
            <v>0</v>
          </cell>
        </row>
        <row r="132642">
          <cell r="A132642">
            <v>0</v>
          </cell>
        </row>
        <row r="132643">
          <cell r="A132643">
            <v>0</v>
          </cell>
        </row>
        <row r="132644">
          <cell r="A132644">
            <v>0</v>
          </cell>
        </row>
        <row r="132645">
          <cell r="A132645">
            <v>0</v>
          </cell>
        </row>
        <row r="132646">
          <cell r="A132646">
            <v>0</v>
          </cell>
        </row>
        <row r="132647">
          <cell r="A132647">
            <v>0</v>
          </cell>
        </row>
        <row r="132648">
          <cell r="A132648">
            <v>0</v>
          </cell>
        </row>
        <row r="132649">
          <cell r="A132649">
            <v>0</v>
          </cell>
        </row>
        <row r="132650">
          <cell r="A132650">
            <v>0</v>
          </cell>
        </row>
        <row r="132651">
          <cell r="A132651">
            <v>0</v>
          </cell>
        </row>
        <row r="132652">
          <cell r="A132652">
            <v>0</v>
          </cell>
        </row>
        <row r="132653">
          <cell r="A132653">
            <v>0</v>
          </cell>
        </row>
        <row r="132654">
          <cell r="A132654">
            <v>0</v>
          </cell>
        </row>
        <row r="132655">
          <cell r="A132655">
            <v>0</v>
          </cell>
        </row>
        <row r="132656">
          <cell r="A132656">
            <v>0</v>
          </cell>
        </row>
        <row r="132657">
          <cell r="A132657">
            <v>0</v>
          </cell>
        </row>
        <row r="132658">
          <cell r="A132658">
            <v>0</v>
          </cell>
        </row>
        <row r="132659">
          <cell r="A132659">
            <v>0</v>
          </cell>
        </row>
        <row r="132660">
          <cell r="A132660">
            <v>0</v>
          </cell>
        </row>
        <row r="132661">
          <cell r="A132661">
            <v>0</v>
          </cell>
        </row>
        <row r="132662">
          <cell r="A132662">
            <v>0</v>
          </cell>
        </row>
        <row r="132663">
          <cell r="A132663">
            <v>0</v>
          </cell>
        </row>
        <row r="132664">
          <cell r="A132664">
            <v>0</v>
          </cell>
        </row>
        <row r="132665">
          <cell r="A132665">
            <v>0</v>
          </cell>
        </row>
        <row r="132666">
          <cell r="A132666">
            <v>0</v>
          </cell>
        </row>
        <row r="132667">
          <cell r="A132667">
            <v>0</v>
          </cell>
        </row>
        <row r="132668">
          <cell r="A132668">
            <v>0</v>
          </cell>
        </row>
        <row r="132669">
          <cell r="A132669">
            <v>0</v>
          </cell>
        </row>
        <row r="132670">
          <cell r="A132670">
            <v>0</v>
          </cell>
        </row>
        <row r="132671">
          <cell r="A132671">
            <v>0</v>
          </cell>
        </row>
        <row r="132672">
          <cell r="A132672">
            <v>0</v>
          </cell>
        </row>
        <row r="132673">
          <cell r="A132673">
            <v>0</v>
          </cell>
        </row>
        <row r="132674">
          <cell r="A132674">
            <v>0</v>
          </cell>
        </row>
        <row r="132675">
          <cell r="A132675">
            <v>0</v>
          </cell>
        </row>
        <row r="132676">
          <cell r="A132676">
            <v>0</v>
          </cell>
        </row>
        <row r="132677">
          <cell r="A132677">
            <v>0</v>
          </cell>
        </row>
        <row r="132678">
          <cell r="A132678">
            <v>0</v>
          </cell>
        </row>
        <row r="132679">
          <cell r="A132679">
            <v>0</v>
          </cell>
        </row>
        <row r="132680">
          <cell r="A132680">
            <v>0</v>
          </cell>
        </row>
        <row r="132681">
          <cell r="A132681">
            <v>0</v>
          </cell>
        </row>
        <row r="132682">
          <cell r="A132682">
            <v>0</v>
          </cell>
        </row>
        <row r="132683">
          <cell r="A132683">
            <v>0</v>
          </cell>
        </row>
        <row r="132684">
          <cell r="A132684">
            <v>0</v>
          </cell>
        </row>
        <row r="132685">
          <cell r="A132685">
            <v>0</v>
          </cell>
        </row>
        <row r="132686">
          <cell r="A132686">
            <v>0</v>
          </cell>
        </row>
        <row r="132687">
          <cell r="A132687">
            <v>0</v>
          </cell>
        </row>
        <row r="132688">
          <cell r="A132688">
            <v>0</v>
          </cell>
        </row>
        <row r="132689">
          <cell r="A132689">
            <v>0</v>
          </cell>
        </row>
        <row r="132690">
          <cell r="A132690">
            <v>0</v>
          </cell>
        </row>
        <row r="132691">
          <cell r="A132691">
            <v>0</v>
          </cell>
        </row>
        <row r="132692">
          <cell r="A132692">
            <v>0</v>
          </cell>
        </row>
        <row r="132693">
          <cell r="A132693">
            <v>0</v>
          </cell>
        </row>
        <row r="132694">
          <cell r="A132694">
            <v>0</v>
          </cell>
        </row>
        <row r="132695">
          <cell r="A132695">
            <v>0</v>
          </cell>
        </row>
        <row r="132696">
          <cell r="A132696">
            <v>0</v>
          </cell>
        </row>
        <row r="132697">
          <cell r="A132697">
            <v>0</v>
          </cell>
        </row>
        <row r="132698">
          <cell r="A132698">
            <v>0</v>
          </cell>
        </row>
        <row r="132699">
          <cell r="A132699">
            <v>0</v>
          </cell>
        </row>
        <row r="132700">
          <cell r="A132700">
            <v>0</v>
          </cell>
        </row>
        <row r="132701">
          <cell r="A132701">
            <v>0</v>
          </cell>
        </row>
        <row r="132702">
          <cell r="A132702">
            <v>0</v>
          </cell>
        </row>
        <row r="132703">
          <cell r="A132703">
            <v>0</v>
          </cell>
        </row>
        <row r="132704">
          <cell r="A132704">
            <v>0</v>
          </cell>
        </row>
        <row r="132705">
          <cell r="A132705">
            <v>0</v>
          </cell>
        </row>
        <row r="132706">
          <cell r="A132706">
            <v>0</v>
          </cell>
        </row>
        <row r="132707">
          <cell r="A132707">
            <v>0</v>
          </cell>
        </row>
        <row r="132708">
          <cell r="A132708">
            <v>0</v>
          </cell>
        </row>
        <row r="132709">
          <cell r="A132709">
            <v>0</v>
          </cell>
        </row>
        <row r="132710">
          <cell r="A132710">
            <v>0</v>
          </cell>
        </row>
        <row r="132711">
          <cell r="A132711">
            <v>0</v>
          </cell>
        </row>
        <row r="132712">
          <cell r="A132712">
            <v>0</v>
          </cell>
        </row>
        <row r="132713">
          <cell r="A132713">
            <v>0</v>
          </cell>
        </row>
        <row r="132714">
          <cell r="A132714">
            <v>0</v>
          </cell>
        </row>
        <row r="132715">
          <cell r="A132715">
            <v>0</v>
          </cell>
        </row>
        <row r="132716">
          <cell r="A132716">
            <v>0</v>
          </cell>
        </row>
        <row r="132717">
          <cell r="A132717">
            <v>0</v>
          </cell>
        </row>
        <row r="132718">
          <cell r="A132718">
            <v>0</v>
          </cell>
        </row>
        <row r="132719">
          <cell r="A132719">
            <v>0</v>
          </cell>
        </row>
        <row r="132720">
          <cell r="A132720">
            <v>0</v>
          </cell>
        </row>
        <row r="132721">
          <cell r="A132721">
            <v>0</v>
          </cell>
        </row>
        <row r="132722">
          <cell r="A132722">
            <v>0</v>
          </cell>
        </row>
        <row r="132723">
          <cell r="A132723">
            <v>0</v>
          </cell>
        </row>
        <row r="132724">
          <cell r="A132724">
            <v>0</v>
          </cell>
        </row>
        <row r="132725">
          <cell r="A132725">
            <v>0</v>
          </cell>
        </row>
        <row r="132726">
          <cell r="A132726">
            <v>0</v>
          </cell>
        </row>
        <row r="132727">
          <cell r="A132727">
            <v>0</v>
          </cell>
        </row>
        <row r="132728">
          <cell r="A132728">
            <v>0</v>
          </cell>
        </row>
        <row r="132729">
          <cell r="A132729">
            <v>0</v>
          </cell>
        </row>
        <row r="132730">
          <cell r="A132730">
            <v>0</v>
          </cell>
        </row>
        <row r="132731">
          <cell r="A132731">
            <v>0</v>
          </cell>
        </row>
        <row r="132732">
          <cell r="A132732">
            <v>0</v>
          </cell>
        </row>
        <row r="132733">
          <cell r="A132733">
            <v>0</v>
          </cell>
        </row>
        <row r="132734">
          <cell r="A132734">
            <v>0</v>
          </cell>
        </row>
        <row r="132735">
          <cell r="A132735">
            <v>0</v>
          </cell>
        </row>
        <row r="132736">
          <cell r="A132736">
            <v>0</v>
          </cell>
        </row>
        <row r="132737">
          <cell r="A132737">
            <v>0</v>
          </cell>
        </row>
        <row r="132738">
          <cell r="A132738">
            <v>0</v>
          </cell>
        </row>
        <row r="132739">
          <cell r="A132739">
            <v>0</v>
          </cell>
        </row>
        <row r="132740">
          <cell r="A132740">
            <v>0</v>
          </cell>
        </row>
        <row r="132741">
          <cell r="A132741">
            <v>0</v>
          </cell>
        </row>
        <row r="132742">
          <cell r="A132742">
            <v>0</v>
          </cell>
        </row>
        <row r="132743">
          <cell r="A132743">
            <v>0</v>
          </cell>
        </row>
        <row r="132744">
          <cell r="A132744">
            <v>0</v>
          </cell>
        </row>
        <row r="132745">
          <cell r="A132745">
            <v>0</v>
          </cell>
        </row>
        <row r="132746">
          <cell r="A132746">
            <v>0</v>
          </cell>
        </row>
        <row r="132747">
          <cell r="A132747">
            <v>0</v>
          </cell>
        </row>
        <row r="132748">
          <cell r="A132748">
            <v>0</v>
          </cell>
        </row>
        <row r="132749">
          <cell r="A132749">
            <v>0</v>
          </cell>
        </row>
        <row r="132750">
          <cell r="A132750">
            <v>0</v>
          </cell>
        </row>
        <row r="132751">
          <cell r="A132751">
            <v>0</v>
          </cell>
        </row>
        <row r="132752">
          <cell r="A132752">
            <v>0</v>
          </cell>
        </row>
        <row r="132753">
          <cell r="A132753">
            <v>0</v>
          </cell>
        </row>
        <row r="132754">
          <cell r="A132754">
            <v>0</v>
          </cell>
        </row>
        <row r="132755">
          <cell r="A132755">
            <v>0</v>
          </cell>
        </row>
        <row r="132756">
          <cell r="A132756">
            <v>0</v>
          </cell>
        </row>
        <row r="132757">
          <cell r="A132757">
            <v>0</v>
          </cell>
        </row>
        <row r="132758">
          <cell r="A132758">
            <v>0</v>
          </cell>
        </row>
        <row r="132759">
          <cell r="A132759">
            <v>0</v>
          </cell>
        </row>
        <row r="132760">
          <cell r="A132760">
            <v>0</v>
          </cell>
        </row>
        <row r="132761">
          <cell r="A132761">
            <v>0</v>
          </cell>
        </row>
        <row r="132762">
          <cell r="A132762">
            <v>0</v>
          </cell>
        </row>
        <row r="132763">
          <cell r="A132763">
            <v>0</v>
          </cell>
        </row>
        <row r="132764">
          <cell r="A132764">
            <v>0</v>
          </cell>
        </row>
        <row r="132765">
          <cell r="A132765">
            <v>0</v>
          </cell>
        </row>
        <row r="132766">
          <cell r="A132766">
            <v>0</v>
          </cell>
        </row>
        <row r="132767">
          <cell r="A132767">
            <v>0</v>
          </cell>
        </row>
        <row r="132768">
          <cell r="A132768">
            <v>0</v>
          </cell>
        </row>
        <row r="132769">
          <cell r="A132769">
            <v>0</v>
          </cell>
        </row>
        <row r="132770">
          <cell r="A132770">
            <v>0</v>
          </cell>
        </row>
        <row r="132771">
          <cell r="A132771">
            <v>0</v>
          </cell>
        </row>
        <row r="132772">
          <cell r="A132772">
            <v>0</v>
          </cell>
        </row>
        <row r="132773">
          <cell r="A132773">
            <v>0</v>
          </cell>
        </row>
        <row r="132774">
          <cell r="A132774">
            <v>0</v>
          </cell>
        </row>
        <row r="132775">
          <cell r="A132775">
            <v>0</v>
          </cell>
        </row>
        <row r="132776">
          <cell r="A132776">
            <v>0</v>
          </cell>
        </row>
        <row r="132777">
          <cell r="A132777">
            <v>0</v>
          </cell>
        </row>
        <row r="132778">
          <cell r="A132778">
            <v>0</v>
          </cell>
        </row>
        <row r="132779">
          <cell r="A132779">
            <v>0</v>
          </cell>
        </row>
        <row r="132780">
          <cell r="A132780">
            <v>0</v>
          </cell>
        </row>
        <row r="132781">
          <cell r="A132781">
            <v>0</v>
          </cell>
        </row>
        <row r="132782">
          <cell r="A132782">
            <v>0</v>
          </cell>
        </row>
        <row r="132783">
          <cell r="A132783">
            <v>0</v>
          </cell>
        </row>
        <row r="132784">
          <cell r="A132784">
            <v>0</v>
          </cell>
        </row>
        <row r="132785">
          <cell r="A132785">
            <v>0</v>
          </cell>
        </row>
        <row r="132786">
          <cell r="A132786">
            <v>0</v>
          </cell>
        </row>
        <row r="132787">
          <cell r="A132787">
            <v>0</v>
          </cell>
        </row>
        <row r="132788">
          <cell r="A132788">
            <v>0</v>
          </cell>
        </row>
        <row r="132789">
          <cell r="A132789">
            <v>0</v>
          </cell>
        </row>
        <row r="132790">
          <cell r="A132790">
            <v>0</v>
          </cell>
        </row>
        <row r="132791">
          <cell r="A132791">
            <v>0</v>
          </cell>
        </row>
        <row r="132792">
          <cell r="A132792">
            <v>0</v>
          </cell>
        </row>
        <row r="132793">
          <cell r="A132793">
            <v>0</v>
          </cell>
        </row>
        <row r="132794">
          <cell r="A132794">
            <v>0</v>
          </cell>
        </row>
        <row r="132795">
          <cell r="A132795">
            <v>0</v>
          </cell>
        </row>
        <row r="132796">
          <cell r="A132796">
            <v>0</v>
          </cell>
        </row>
        <row r="132797">
          <cell r="A132797">
            <v>0</v>
          </cell>
        </row>
        <row r="132798">
          <cell r="A132798">
            <v>0</v>
          </cell>
        </row>
        <row r="132799">
          <cell r="A132799">
            <v>0</v>
          </cell>
        </row>
        <row r="132800">
          <cell r="A132800">
            <v>0</v>
          </cell>
        </row>
        <row r="132801">
          <cell r="A132801">
            <v>0</v>
          </cell>
        </row>
        <row r="132802">
          <cell r="A132802">
            <v>0</v>
          </cell>
        </row>
        <row r="132803">
          <cell r="A132803">
            <v>0</v>
          </cell>
        </row>
        <row r="132804">
          <cell r="A132804">
            <v>0</v>
          </cell>
        </row>
        <row r="132805">
          <cell r="A132805">
            <v>0</v>
          </cell>
        </row>
        <row r="132806">
          <cell r="A132806">
            <v>0</v>
          </cell>
        </row>
        <row r="132807">
          <cell r="A132807">
            <v>0</v>
          </cell>
        </row>
        <row r="132808">
          <cell r="A132808">
            <v>0</v>
          </cell>
        </row>
        <row r="132809">
          <cell r="A132809">
            <v>0</v>
          </cell>
        </row>
        <row r="132810">
          <cell r="A132810">
            <v>0</v>
          </cell>
        </row>
        <row r="132811">
          <cell r="A132811">
            <v>0</v>
          </cell>
        </row>
        <row r="132812">
          <cell r="A132812">
            <v>0</v>
          </cell>
        </row>
        <row r="132813">
          <cell r="A132813">
            <v>0</v>
          </cell>
        </row>
        <row r="132814">
          <cell r="A132814">
            <v>0</v>
          </cell>
        </row>
        <row r="132815">
          <cell r="A132815">
            <v>0</v>
          </cell>
        </row>
        <row r="132816">
          <cell r="A132816">
            <v>0</v>
          </cell>
        </row>
        <row r="132817">
          <cell r="A132817">
            <v>0</v>
          </cell>
        </row>
        <row r="132818">
          <cell r="A132818">
            <v>0</v>
          </cell>
        </row>
        <row r="132819">
          <cell r="A132819">
            <v>0</v>
          </cell>
        </row>
        <row r="132820">
          <cell r="A132820">
            <v>0</v>
          </cell>
        </row>
        <row r="132821">
          <cell r="A132821">
            <v>0</v>
          </cell>
        </row>
        <row r="132822">
          <cell r="A132822">
            <v>0</v>
          </cell>
        </row>
        <row r="132823">
          <cell r="A132823">
            <v>0</v>
          </cell>
        </row>
        <row r="132824">
          <cell r="A132824">
            <v>0</v>
          </cell>
        </row>
        <row r="132825">
          <cell r="A132825">
            <v>0</v>
          </cell>
        </row>
        <row r="132826">
          <cell r="A132826">
            <v>0</v>
          </cell>
        </row>
        <row r="132827">
          <cell r="A132827">
            <v>0</v>
          </cell>
        </row>
        <row r="132828">
          <cell r="A132828">
            <v>0</v>
          </cell>
        </row>
        <row r="132829">
          <cell r="A132829">
            <v>0</v>
          </cell>
        </row>
        <row r="132830">
          <cell r="A132830">
            <v>0</v>
          </cell>
        </row>
        <row r="132831">
          <cell r="A132831">
            <v>0</v>
          </cell>
        </row>
        <row r="132832">
          <cell r="A132832">
            <v>0</v>
          </cell>
        </row>
        <row r="132833">
          <cell r="A132833">
            <v>0</v>
          </cell>
        </row>
        <row r="132834">
          <cell r="A132834">
            <v>0</v>
          </cell>
        </row>
        <row r="132835">
          <cell r="A132835">
            <v>0</v>
          </cell>
        </row>
        <row r="132836">
          <cell r="A132836">
            <v>0</v>
          </cell>
        </row>
        <row r="132837">
          <cell r="A132837">
            <v>0</v>
          </cell>
        </row>
        <row r="132838">
          <cell r="A132838">
            <v>0</v>
          </cell>
        </row>
        <row r="132839">
          <cell r="A132839">
            <v>0</v>
          </cell>
        </row>
        <row r="132840">
          <cell r="A132840">
            <v>0</v>
          </cell>
        </row>
        <row r="132841">
          <cell r="A132841">
            <v>0</v>
          </cell>
        </row>
        <row r="132842">
          <cell r="A132842">
            <v>0</v>
          </cell>
        </row>
        <row r="132843">
          <cell r="A132843">
            <v>0</v>
          </cell>
        </row>
        <row r="132844">
          <cell r="A132844">
            <v>0</v>
          </cell>
        </row>
        <row r="132845">
          <cell r="A132845">
            <v>0</v>
          </cell>
        </row>
        <row r="132846">
          <cell r="A132846">
            <v>0</v>
          </cell>
        </row>
        <row r="132847">
          <cell r="A132847">
            <v>0</v>
          </cell>
        </row>
        <row r="132848">
          <cell r="A132848">
            <v>0</v>
          </cell>
        </row>
        <row r="132849">
          <cell r="A132849">
            <v>0</v>
          </cell>
        </row>
        <row r="132850">
          <cell r="A132850">
            <v>0</v>
          </cell>
        </row>
        <row r="132851">
          <cell r="A132851">
            <v>0</v>
          </cell>
        </row>
        <row r="132852">
          <cell r="A132852">
            <v>0</v>
          </cell>
        </row>
        <row r="132853">
          <cell r="A132853">
            <v>0</v>
          </cell>
        </row>
        <row r="132854">
          <cell r="A132854">
            <v>0</v>
          </cell>
        </row>
        <row r="132855">
          <cell r="A132855">
            <v>0</v>
          </cell>
        </row>
        <row r="132856">
          <cell r="A132856">
            <v>0</v>
          </cell>
        </row>
        <row r="132857">
          <cell r="A132857">
            <v>0</v>
          </cell>
        </row>
        <row r="132858">
          <cell r="A132858">
            <v>0</v>
          </cell>
        </row>
        <row r="132859">
          <cell r="A132859">
            <v>0</v>
          </cell>
        </row>
        <row r="132860">
          <cell r="A132860">
            <v>0</v>
          </cell>
        </row>
        <row r="132861">
          <cell r="A132861">
            <v>0</v>
          </cell>
        </row>
        <row r="132862">
          <cell r="A132862">
            <v>0</v>
          </cell>
        </row>
        <row r="132863">
          <cell r="A132863">
            <v>0</v>
          </cell>
        </row>
        <row r="132864">
          <cell r="A132864">
            <v>0</v>
          </cell>
        </row>
        <row r="132865">
          <cell r="A132865">
            <v>0</v>
          </cell>
        </row>
        <row r="132866">
          <cell r="A132866">
            <v>0</v>
          </cell>
        </row>
        <row r="132867">
          <cell r="A132867">
            <v>0</v>
          </cell>
        </row>
        <row r="132868">
          <cell r="A132868">
            <v>0</v>
          </cell>
        </row>
        <row r="132869">
          <cell r="A132869">
            <v>0</v>
          </cell>
        </row>
        <row r="132870">
          <cell r="A132870">
            <v>0</v>
          </cell>
        </row>
        <row r="132871">
          <cell r="A132871">
            <v>0</v>
          </cell>
        </row>
        <row r="132872">
          <cell r="A132872">
            <v>0</v>
          </cell>
        </row>
        <row r="132873">
          <cell r="A132873">
            <v>0</v>
          </cell>
        </row>
        <row r="132874">
          <cell r="A132874">
            <v>0</v>
          </cell>
        </row>
        <row r="132875">
          <cell r="A132875">
            <v>0</v>
          </cell>
        </row>
        <row r="132876">
          <cell r="A132876">
            <v>0</v>
          </cell>
        </row>
        <row r="132877">
          <cell r="A132877">
            <v>0</v>
          </cell>
        </row>
        <row r="132878">
          <cell r="A132878">
            <v>0</v>
          </cell>
        </row>
        <row r="132879">
          <cell r="A132879">
            <v>0</v>
          </cell>
        </row>
        <row r="132880">
          <cell r="A132880">
            <v>0</v>
          </cell>
        </row>
        <row r="132881">
          <cell r="A132881">
            <v>0</v>
          </cell>
        </row>
        <row r="132882">
          <cell r="A132882">
            <v>0</v>
          </cell>
        </row>
        <row r="132883">
          <cell r="A132883">
            <v>0</v>
          </cell>
        </row>
        <row r="132884">
          <cell r="A132884">
            <v>0</v>
          </cell>
        </row>
        <row r="132885">
          <cell r="A132885">
            <v>0</v>
          </cell>
        </row>
        <row r="132886">
          <cell r="A132886">
            <v>0</v>
          </cell>
        </row>
        <row r="132887">
          <cell r="A132887">
            <v>0</v>
          </cell>
        </row>
        <row r="132888">
          <cell r="A132888">
            <v>0</v>
          </cell>
        </row>
        <row r="132889">
          <cell r="A132889">
            <v>0</v>
          </cell>
        </row>
        <row r="132890">
          <cell r="A132890">
            <v>0</v>
          </cell>
        </row>
        <row r="132891">
          <cell r="A132891">
            <v>0</v>
          </cell>
        </row>
        <row r="132892">
          <cell r="A132892">
            <v>0</v>
          </cell>
        </row>
        <row r="132893">
          <cell r="A132893">
            <v>0</v>
          </cell>
        </row>
        <row r="132894">
          <cell r="A132894">
            <v>0</v>
          </cell>
        </row>
        <row r="132895">
          <cell r="A132895">
            <v>0</v>
          </cell>
        </row>
        <row r="132896">
          <cell r="A132896">
            <v>0</v>
          </cell>
        </row>
        <row r="132897">
          <cell r="A132897">
            <v>0</v>
          </cell>
        </row>
        <row r="132898">
          <cell r="A132898">
            <v>0</v>
          </cell>
        </row>
        <row r="132899">
          <cell r="A132899">
            <v>0</v>
          </cell>
        </row>
        <row r="132900">
          <cell r="A132900">
            <v>0</v>
          </cell>
        </row>
        <row r="132901">
          <cell r="A132901">
            <v>0</v>
          </cell>
        </row>
        <row r="132902">
          <cell r="A132902">
            <v>0</v>
          </cell>
        </row>
        <row r="132903">
          <cell r="A132903">
            <v>0</v>
          </cell>
        </row>
        <row r="132904">
          <cell r="A132904">
            <v>0</v>
          </cell>
        </row>
        <row r="132905">
          <cell r="A132905">
            <v>0</v>
          </cell>
        </row>
        <row r="132906">
          <cell r="A132906">
            <v>0</v>
          </cell>
        </row>
        <row r="132907">
          <cell r="A132907">
            <v>0</v>
          </cell>
        </row>
        <row r="132908">
          <cell r="A132908">
            <v>0</v>
          </cell>
        </row>
        <row r="132909">
          <cell r="A132909">
            <v>0</v>
          </cell>
        </row>
        <row r="132910">
          <cell r="A132910">
            <v>0</v>
          </cell>
        </row>
        <row r="132911">
          <cell r="A132911">
            <v>0</v>
          </cell>
        </row>
        <row r="132912">
          <cell r="A132912">
            <v>0</v>
          </cell>
        </row>
        <row r="132913">
          <cell r="A132913">
            <v>0</v>
          </cell>
        </row>
        <row r="132914">
          <cell r="A132914">
            <v>0</v>
          </cell>
        </row>
        <row r="132915">
          <cell r="A132915">
            <v>0</v>
          </cell>
        </row>
        <row r="132916">
          <cell r="A132916">
            <v>0</v>
          </cell>
        </row>
        <row r="132917">
          <cell r="A132917">
            <v>0</v>
          </cell>
        </row>
        <row r="132918">
          <cell r="A132918">
            <v>0</v>
          </cell>
        </row>
        <row r="132919">
          <cell r="A132919">
            <v>0</v>
          </cell>
        </row>
        <row r="132920">
          <cell r="A132920">
            <v>0</v>
          </cell>
        </row>
        <row r="132921">
          <cell r="A132921">
            <v>0</v>
          </cell>
        </row>
        <row r="132922">
          <cell r="A132922">
            <v>0</v>
          </cell>
        </row>
        <row r="132923">
          <cell r="A132923">
            <v>0</v>
          </cell>
        </row>
        <row r="132924">
          <cell r="A132924">
            <v>0</v>
          </cell>
        </row>
        <row r="132925">
          <cell r="A132925">
            <v>0</v>
          </cell>
        </row>
        <row r="132926">
          <cell r="A132926">
            <v>0</v>
          </cell>
        </row>
        <row r="132927">
          <cell r="A132927">
            <v>0</v>
          </cell>
        </row>
        <row r="132928">
          <cell r="A132928">
            <v>0</v>
          </cell>
        </row>
        <row r="132929">
          <cell r="A132929">
            <v>0</v>
          </cell>
        </row>
        <row r="132930">
          <cell r="A132930">
            <v>0</v>
          </cell>
        </row>
        <row r="132931">
          <cell r="A132931">
            <v>0</v>
          </cell>
        </row>
        <row r="132932">
          <cell r="A132932">
            <v>0</v>
          </cell>
        </row>
        <row r="132933">
          <cell r="A132933">
            <v>0</v>
          </cell>
        </row>
        <row r="132934">
          <cell r="A132934">
            <v>0</v>
          </cell>
        </row>
        <row r="132935">
          <cell r="A132935">
            <v>0</v>
          </cell>
        </row>
        <row r="132936">
          <cell r="A132936">
            <v>0</v>
          </cell>
        </row>
        <row r="132937">
          <cell r="A132937">
            <v>0</v>
          </cell>
        </row>
        <row r="132938">
          <cell r="A132938">
            <v>0</v>
          </cell>
        </row>
        <row r="132939">
          <cell r="A132939">
            <v>0</v>
          </cell>
        </row>
        <row r="132940">
          <cell r="A132940">
            <v>0</v>
          </cell>
        </row>
        <row r="132941">
          <cell r="A132941">
            <v>0</v>
          </cell>
        </row>
        <row r="132942">
          <cell r="A132942">
            <v>0</v>
          </cell>
        </row>
        <row r="132943">
          <cell r="A132943">
            <v>0</v>
          </cell>
        </row>
        <row r="132944">
          <cell r="A132944">
            <v>0</v>
          </cell>
        </row>
        <row r="132945">
          <cell r="A132945">
            <v>0</v>
          </cell>
        </row>
        <row r="132946">
          <cell r="A132946">
            <v>0</v>
          </cell>
        </row>
        <row r="132947">
          <cell r="A132947">
            <v>0</v>
          </cell>
        </row>
        <row r="132948">
          <cell r="A132948">
            <v>0</v>
          </cell>
        </row>
        <row r="132949">
          <cell r="A132949">
            <v>0</v>
          </cell>
        </row>
        <row r="132950">
          <cell r="A132950">
            <v>0</v>
          </cell>
        </row>
        <row r="132951">
          <cell r="A132951">
            <v>0</v>
          </cell>
        </row>
        <row r="132952">
          <cell r="A132952">
            <v>0</v>
          </cell>
        </row>
        <row r="132953">
          <cell r="A132953">
            <v>0</v>
          </cell>
        </row>
        <row r="132954">
          <cell r="A132954">
            <v>0</v>
          </cell>
        </row>
        <row r="132955">
          <cell r="A132955">
            <v>0</v>
          </cell>
        </row>
        <row r="132956">
          <cell r="A132956">
            <v>0</v>
          </cell>
        </row>
        <row r="132957">
          <cell r="A132957">
            <v>0</v>
          </cell>
        </row>
        <row r="132958">
          <cell r="A132958">
            <v>0</v>
          </cell>
        </row>
        <row r="132959">
          <cell r="A132959">
            <v>0</v>
          </cell>
        </row>
        <row r="132960">
          <cell r="A132960">
            <v>0</v>
          </cell>
        </row>
        <row r="132961">
          <cell r="A132961">
            <v>0</v>
          </cell>
        </row>
        <row r="132962">
          <cell r="A132962">
            <v>0</v>
          </cell>
        </row>
        <row r="132963">
          <cell r="A132963">
            <v>0</v>
          </cell>
        </row>
        <row r="132964">
          <cell r="A132964">
            <v>0</v>
          </cell>
        </row>
        <row r="132965">
          <cell r="A132965">
            <v>0</v>
          </cell>
        </row>
        <row r="132966">
          <cell r="A132966">
            <v>0</v>
          </cell>
        </row>
        <row r="132967">
          <cell r="A132967">
            <v>0</v>
          </cell>
        </row>
        <row r="132968">
          <cell r="A132968">
            <v>0</v>
          </cell>
        </row>
        <row r="132969">
          <cell r="A132969">
            <v>0</v>
          </cell>
        </row>
        <row r="132970">
          <cell r="A132970">
            <v>0</v>
          </cell>
        </row>
        <row r="132971">
          <cell r="A132971">
            <v>0</v>
          </cell>
        </row>
        <row r="132972">
          <cell r="A132972">
            <v>0</v>
          </cell>
        </row>
        <row r="132973">
          <cell r="A132973">
            <v>0</v>
          </cell>
        </row>
        <row r="132974">
          <cell r="A132974">
            <v>0</v>
          </cell>
        </row>
        <row r="132975">
          <cell r="A132975">
            <v>0</v>
          </cell>
        </row>
        <row r="132976">
          <cell r="A132976">
            <v>0</v>
          </cell>
        </row>
        <row r="132977">
          <cell r="A132977">
            <v>0</v>
          </cell>
        </row>
        <row r="132978">
          <cell r="A132978">
            <v>0</v>
          </cell>
        </row>
        <row r="132979">
          <cell r="A132979">
            <v>0</v>
          </cell>
        </row>
        <row r="132980">
          <cell r="A132980">
            <v>0</v>
          </cell>
        </row>
        <row r="132981">
          <cell r="A132981">
            <v>0</v>
          </cell>
        </row>
        <row r="132982">
          <cell r="A132982">
            <v>0</v>
          </cell>
        </row>
        <row r="132983">
          <cell r="A132983">
            <v>0</v>
          </cell>
        </row>
        <row r="132984">
          <cell r="A132984">
            <v>0</v>
          </cell>
        </row>
        <row r="132985">
          <cell r="A132985">
            <v>0</v>
          </cell>
        </row>
        <row r="132986">
          <cell r="A132986">
            <v>0</v>
          </cell>
        </row>
        <row r="132987">
          <cell r="A132987">
            <v>0</v>
          </cell>
        </row>
        <row r="132988">
          <cell r="A132988">
            <v>0</v>
          </cell>
        </row>
        <row r="132989">
          <cell r="A132989">
            <v>0</v>
          </cell>
        </row>
        <row r="132990">
          <cell r="A132990">
            <v>0</v>
          </cell>
        </row>
        <row r="132991">
          <cell r="A132991">
            <v>0</v>
          </cell>
        </row>
        <row r="132992">
          <cell r="A132992">
            <v>0</v>
          </cell>
        </row>
        <row r="132993">
          <cell r="A132993">
            <v>0</v>
          </cell>
        </row>
        <row r="132994">
          <cell r="A132994">
            <v>0</v>
          </cell>
        </row>
        <row r="132995">
          <cell r="A132995">
            <v>0</v>
          </cell>
        </row>
        <row r="132996">
          <cell r="A132996">
            <v>0</v>
          </cell>
        </row>
        <row r="132997">
          <cell r="A132997">
            <v>0</v>
          </cell>
        </row>
        <row r="132998">
          <cell r="A132998">
            <v>0</v>
          </cell>
        </row>
        <row r="132999">
          <cell r="A132999">
            <v>0</v>
          </cell>
        </row>
        <row r="133000">
          <cell r="A133000">
            <v>0</v>
          </cell>
        </row>
        <row r="133001">
          <cell r="A133001">
            <v>0</v>
          </cell>
        </row>
        <row r="133002">
          <cell r="A133002">
            <v>0</v>
          </cell>
        </row>
        <row r="133003">
          <cell r="A133003">
            <v>0</v>
          </cell>
        </row>
        <row r="133004">
          <cell r="A133004">
            <v>0</v>
          </cell>
        </row>
        <row r="133005">
          <cell r="A133005">
            <v>0</v>
          </cell>
        </row>
        <row r="133006">
          <cell r="A133006">
            <v>0</v>
          </cell>
        </row>
        <row r="133007">
          <cell r="A133007">
            <v>0</v>
          </cell>
        </row>
        <row r="133008">
          <cell r="A133008">
            <v>0</v>
          </cell>
        </row>
        <row r="133009">
          <cell r="A133009">
            <v>0</v>
          </cell>
        </row>
        <row r="133010">
          <cell r="A133010">
            <v>0</v>
          </cell>
        </row>
        <row r="133011">
          <cell r="A133011">
            <v>0</v>
          </cell>
        </row>
        <row r="133012">
          <cell r="A133012">
            <v>0</v>
          </cell>
        </row>
        <row r="133013">
          <cell r="A133013">
            <v>0</v>
          </cell>
        </row>
        <row r="133014">
          <cell r="A133014">
            <v>0</v>
          </cell>
        </row>
        <row r="133015">
          <cell r="A133015">
            <v>0</v>
          </cell>
        </row>
        <row r="133016">
          <cell r="A133016">
            <v>0</v>
          </cell>
        </row>
        <row r="133017">
          <cell r="A133017">
            <v>0</v>
          </cell>
        </row>
        <row r="133018">
          <cell r="A133018">
            <v>0</v>
          </cell>
        </row>
        <row r="133019">
          <cell r="A133019">
            <v>0</v>
          </cell>
        </row>
        <row r="133020">
          <cell r="A133020">
            <v>0</v>
          </cell>
        </row>
        <row r="133021">
          <cell r="A133021">
            <v>0</v>
          </cell>
        </row>
        <row r="133022">
          <cell r="A133022">
            <v>0</v>
          </cell>
        </row>
        <row r="133023">
          <cell r="A133023">
            <v>0</v>
          </cell>
        </row>
        <row r="133024">
          <cell r="A133024">
            <v>0</v>
          </cell>
        </row>
        <row r="133025">
          <cell r="A133025">
            <v>0</v>
          </cell>
        </row>
        <row r="133026">
          <cell r="A133026">
            <v>0</v>
          </cell>
        </row>
        <row r="133027">
          <cell r="A133027">
            <v>0</v>
          </cell>
        </row>
        <row r="133028">
          <cell r="A133028">
            <v>0</v>
          </cell>
        </row>
        <row r="133029">
          <cell r="A133029">
            <v>0</v>
          </cell>
        </row>
        <row r="133030">
          <cell r="A133030">
            <v>0</v>
          </cell>
        </row>
        <row r="133031">
          <cell r="A133031">
            <v>0</v>
          </cell>
        </row>
        <row r="133032">
          <cell r="A133032">
            <v>0</v>
          </cell>
        </row>
        <row r="133033">
          <cell r="A133033">
            <v>0</v>
          </cell>
        </row>
        <row r="133034">
          <cell r="A133034">
            <v>0</v>
          </cell>
        </row>
        <row r="133035">
          <cell r="A133035">
            <v>0</v>
          </cell>
        </row>
        <row r="133036">
          <cell r="A133036">
            <v>0</v>
          </cell>
        </row>
        <row r="133037">
          <cell r="A133037">
            <v>0</v>
          </cell>
        </row>
        <row r="133038">
          <cell r="A133038">
            <v>0</v>
          </cell>
        </row>
        <row r="133039">
          <cell r="A133039">
            <v>0</v>
          </cell>
        </row>
        <row r="133040">
          <cell r="A133040">
            <v>0</v>
          </cell>
        </row>
        <row r="133041">
          <cell r="A133041">
            <v>0</v>
          </cell>
        </row>
        <row r="133042">
          <cell r="A133042">
            <v>0</v>
          </cell>
        </row>
        <row r="133043">
          <cell r="A133043">
            <v>0</v>
          </cell>
        </row>
        <row r="133044">
          <cell r="A133044">
            <v>0</v>
          </cell>
        </row>
        <row r="133045">
          <cell r="A133045">
            <v>0</v>
          </cell>
        </row>
        <row r="133046">
          <cell r="A133046">
            <v>0</v>
          </cell>
        </row>
        <row r="133047">
          <cell r="A133047">
            <v>0</v>
          </cell>
        </row>
        <row r="133048">
          <cell r="A133048">
            <v>0</v>
          </cell>
        </row>
        <row r="133049">
          <cell r="A133049">
            <v>0</v>
          </cell>
        </row>
        <row r="133050">
          <cell r="A133050">
            <v>0</v>
          </cell>
        </row>
        <row r="133051">
          <cell r="A133051">
            <v>0</v>
          </cell>
        </row>
        <row r="133052">
          <cell r="A133052">
            <v>0</v>
          </cell>
        </row>
        <row r="133053">
          <cell r="A133053">
            <v>0</v>
          </cell>
        </row>
        <row r="133054">
          <cell r="A133054">
            <v>0</v>
          </cell>
        </row>
        <row r="133055">
          <cell r="A133055">
            <v>0</v>
          </cell>
        </row>
        <row r="133056">
          <cell r="A133056">
            <v>0</v>
          </cell>
        </row>
        <row r="133057">
          <cell r="A133057">
            <v>0</v>
          </cell>
        </row>
        <row r="133058">
          <cell r="A133058">
            <v>0</v>
          </cell>
        </row>
        <row r="133059">
          <cell r="A133059">
            <v>0</v>
          </cell>
        </row>
        <row r="133060">
          <cell r="A133060">
            <v>0</v>
          </cell>
        </row>
        <row r="133061">
          <cell r="A133061">
            <v>0</v>
          </cell>
        </row>
        <row r="133062">
          <cell r="A133062">
            <v>0</v>
          </cell>
        </row>
        <row r="133063">
          <cell r="A133063">
            <v>0</v>
          </cell>
        </row>
        <row r="133064">
          <cell r="A133064">
            <v>0</v>
          </cell>
        </row>
        <row r="133065">
          <cell r="A133065">
            <v>0</v>
          </cell>
        </row>
        <row r="133066">
          <cell r="A133066">
            <v>0</v>
          </cell>
        </row>
        <row r="133067">
          <cell r="A133067">
            <v>0</v>
          </cell>
        </row>
        <row r="133068">
          <cell r="A133068">
            <v>0</v>
          </cell>
        </row>
        <row r="133069">
          <cell r="A133069">
            <v>0</v>
          </cell>
        </row>
        <row r="133070">
          <cell r="A133070">
            <v>0</v>
          </cell>
        </row>
        <row r="133071">
          <cell r="A133071">
            <v>0</v>
          </cell>
        </row>
        <row r="133072">
          <cell r="A133072">
            <v>0</v>
          </cell>
        </row>
        <row r="133073">
          <cell r="A133073">
            <v>0</v>
          </cell>
        </row>
        <row r="133074">
          <cell r="A133074">
            <v>0</v>
          </cell>
        </row>
        <row r="133075">
          <cell r="A133075">
            <v>0</v>
          </cell>
        </row>
        <row r="133076">
          <cell r="A133076">
            <v>0</v>
          </cell>
        </row>
        <row r="133077">
          <cell r="A133077">
            <v>0</v>
          </cell>
        </row>
        <row r="133078">
          <cell r="A133078">
            <v>0</v>
          </cell>
        </row>
        <row r="133079">
          <cell r="A133079">
            <v>0</v>
          </cell>
        </row>
        <row r="133080">
          <cell r="A133080">
            <v>0</v>
          </cell>
        </row>
        <row r="133081">
          <cell r="A133081">
            <v>0</v>
          </cell>
        </row>
        <row r="133082">
          <cell r="A133082">
            <v>0</v>
          </cell>
        </row>
        <row r="133083">
          <cell r="A133083">
            <v>0</v>
          </cell>
        </row>
        <row r="133084">
          <cell r="A133084">
            <v>0</v>
          </cell>
        </row>
        <row r="133085">
          <cell r="A133085">
            <v>0</v>
          </cell>
        </row>
        <row r="133086">
          <cell r="A133086">
            <v>0</v>
          </cell>
        </row>
        <row r="133087">
          <cell r="A133087">
            <v>0</v>
          </cell>
        </row>
        <row r="133088">
          <cell r="A133088">
            <v>0</v>
          </cell>
        </row>
        <row r="133089">
          <cell r="A133089">
            <v>0</v>
          </cell>
        </row>
        <row r="133090">
          <cell r="A133090">
            <v>0</v>
          </cell>
        </row>
        <row r="133091">
          <cell r="A133091">
            <v>0</v>
          </cell>
        </row>
        <row r="133092">
          <cell r="A133092">
            <v>0</v>
          </cell>
        </row>
        <row r="133093">
          <cell r="A133093">
            <v>0</v>
          </cell>
        </row>
        <row r="133094">
          <cell r="A133094">
            <v>0</v>
          </cell>
        </row>
        <row r="133095">
          <cell r="A133095">
            <v>0</v>
          </cell>
        </row>
        <row r="133096">
          <cell r="A133096">
            <v>0</v>
          </cell>
        </row>
        <row r="133097">
          <cell r="A133097">
            <v>0</v>
          </cell>
        </row>
        <row r="133098">
          <cell r="A133098">
            <v>0</v>
          </cell>
        </row>
        <row r="133099">
          <cell r="A133099">
            <v>0</v>
          </cell>
        </row>
        <row r="133100">
          <cell r="A133100">
            <v>0</v>
          </cell>
        </row>
        <row r="133101">
          <cell r="A133101">
            <v>0</v>
          </cell>
        </row>
        <row r="133102">
          <cell r="A133102">
            <v>0</v>
          </cell>
        </row>
        <row r="133103">
          <cell r="A133103">
            <v>0</v>
          </cell>
        </row>
        <row r="133104">
          <cell r="A133104">
            <v>0</v>
          </cell>
        </row>
        <row r="133105">
          <cell r="A133105">
            <v>0</v>
          </cell>
        </row>
        <row r="133106">
          <cell r="A133106">
            <v>0</v>
          </cell>
        </row>
        <row r="133107">
          <cell r="A133107">
            <v>0</v>
          </cell>
        </row>
        <row r="133108">
          <cell r="A133108">
            <v>0</v>
          </cell>
        </row>
        <row r="133109">
          <cell r="A133109">
            <v>0</v>
          </cell>
        </row>
        <row r="133110">
          <cell r="A133110">
            <v>0</v>
          </cell>
        </row>
        <row r="133111">
          <cell r="A133111">
            <v>0</v>
          </cell>
        </row>
        <row r="133112">
          <cell r="A133112">
            <v>0</v>
          </cell>
        </row>
        <row r="133113">
          <cell r="A133113">
            <v>0</v>
          </cell>
        </row>
        <row r="133114">
          <cell r="A133114">
            <v>0</v>
          </cell>
        </row>
        <row r="133115">
          <cell r="A133115">
            <v>0</v>
          </cell>
        </row>
        <row r="133116">
          <cell r="A133116">
            <v>0</v>
          </cell>
        </row>
        <row r="133117">
          <cell r="A133117">
            <v>0</v>
          </cell>
        </row>
        <row r="133118">
          <cell r="A133118">
            <v>0</v>
          </cell>
        </row>
        <row r="133119">
          <cell r="A133119">
            <v>0</v>
          </cell>
        </row>
        <row r="133120">
          <cell r="A133120">
            <v>0</v>
          </cell>
        </row>
        <row r="133121">
          <cell r="A133121">
            <v>0</v>
          </cell>
        </row>
        <row r="133122">
          <cell r="A133122">
            <v>0</v>
          </cell>
        </row>
        <row r="133123">
          <cell r="A133123">
            <v>0</v>
          </cell>
        </row>
        <row r="133124">
          <cell r="A133124">
            <v>0</v>
          </cell>
        </row>
        <row r="133125">
          <cell r="A133125">
            <v>0</v>
          </cell>
        </row>
        <row r="133126">
          <cell r="A133126">
            <v>0</v>
          </cell>
        </row>
        <row r="133127">
          <cell r="A133127">
            <v>0</v>
          </cell>
        </row>
        <row r="133128">
          <cell r="A133128">
            <v>0</v>
          </cell>
        </row>
        <row r="133129">
          <cell r="A133129">
            <v>0</v>
          </cell>
        </row>
        <row r="133130">
          <cell r="A133130">
            <v>0</v>
          </cell>
        </row>
        <row r="133131">
          <cell r="A133131">
            <v>0</v>
          </cell>
        </row>
        <row r="133132">
          <cell r="A133132">
            <v>0</v>
          </cell>
        </row>
        <row r="133133">
          <cell r="A133133">
            <v>0</v>
          </cell>
        </row>
        <row r="133134">
          <cell r="A133134">
            <v>0</v>
          </cell>
        </row>
        <row r="133135">
          <cell r="A133135">
            <v>0</v>
          </cell>
        </row>
        <row r="133136">
          <cell r="A133136">
            <v>0</v>
          </cell>
        </row>
        <row r="133137">
          <cell r="A133137">
            <v>0</v>
          </cell>
        </row>
        <row r="133138">
          <cell r="A133138">
            <v>0</v>
          </cell>
        </row>
        <row r="133139">
          <cell r="A133139">
            <v>0</v>
          </cell>
        </row>
        <row r="133140">
          <cell r="A133140">
            <v>0</v>
          </cell>
        </row>
        <row r="133141">
          <cell r="A133141">
            <v>0</v>
          </cell>
        </row>
        <row r="133142">
          <cell r="A133142">
            <v>0</v>
          </cell>
        </row>
        <row r="133143">
          <cell r="A133143">
            <v>0</v>
          </cell>
        </row>
        <row r="133144">
          <cell r="A133144">
            <v>0</v>
          </cell>
        </row>
        <row r="133145">
          <cell r="A133145">
            <v>0</v>
          </cell>
        </row>
        <row r="133146">
          <cell r="A133146">
            <v>0</v>
          </cell>
        </row>
        <row r="133147">
          <cell r="A133147">
            <v>0</v>
          </cell>
        </row>
        <row r="133148">
          <cell r="A133148">
            <v>0</v>
          </cell>
        </row>
        <row r="133149">
          <cell r="A133149">
            <v>0</v>
          </cell>
        </row>
        <row r="133150">
          <cell r="A133150">
            <v>0</v>
          </cell>
        </row>
        <row r="133151">
          <cell r="A133151">
            <v>0</v>
          </cell>
        </row>
        <row r="133152">
          <cell r="A133152">
            <v>0</v>
          </cell>
        </row>
        <row r="133153">
          <cell r="A133153">
            <v>0</v>
          </cell>
        </row>
        <row r="133154">
          <cell r="A133154">
            <v>0</v>
          </cell>
        </row>
        <row r="133155">
          <cell r="A133155">
            <v>0</v>
          </cell>
        </row>
        <row r="133156">
          <cell r="A133156">
            <v>0</v>
          </cell>
        </row>
        <row r="133157">
          <cell r="A133157">
            <v>0</v>
          </cell>
        </row>
        <row r="133158">
          <cell r="A133158">
            <v>0</v>
          </cell>
        </row>
        <row r="133159">
          <cell r="A133159">
            <v>0</v>
          </cell>
        </row>
        <row r="133160">
          <cell r="A133160">
            <v>0</v>
          </cell>
        </row>
        <row r="133161">
          <cell r="A133161">
            <v>0</v>
          </cell>
        </row>
        <row r="133162">
          <cell r="A133162">
            <v>0</v>
          </cell>
        </row>
        <row r="133163">
          <cell r="A133163">
            <v>0</v>
          </cell>
        </row>
        <row r="133164">
          <cell r="A133164">
            <v>0</v>
          </cell>
        </row>
        <row r="133165">
          <cell r="A133165">
            <v>0</v>
          </cell>
        </row>
        <row r="133166">
          <cell r="A133166">
            <v>0</v>
          </cell>
        </row>
        <row r="133167">
          <cell r="A133167">
            <v>0</v>
          </cell>
        </row>
        <row r="133168">
          <cell r="A133168">
            <v>0</v>
          </cell>
        </row>
        <row r="133169">
          <cell r="A133169">
            <v>0</v>
          </cell>
        </row>
        <row r="133170">
          <cell r="A133170">
            <v>0</v>
          </cell>
        </row>
        <row r="133171">
          <cell r="A133171">
            <v>0</v>
          </cell>
        </row>
        <row r="133172">
          <cell r="A133172">
            <v>0</v>
          </cell>
        </row>
        <row r="133173">
          <cell r="A133173">
            <v>0</v>
          </cell>
        </row>
        <row r="133174">
          <cell r="A133174">
            <v>0</v>
          </cell>
        </row>
        <row r="133175">
          <cell r="A133175">
            <v>0</v>
          </cell>
        </row>
        <row r="133176">
          <cell r="A133176">
            <v>0</v>
          </cell>
        </row>
        <row r="133177">
          <cell r="A133177">
            <v>0</v>
          </cell>
        </row>
        <row r="133178">
          <cell r="A133178">
            <v>0</v>
          </cell>
        </row>
        <row r="133179">
          <cell r="A133179">
            <v>0</v>
          </cell>
        </row>
        <row r="133180">
          <cell r="A133180">
            <v>0</v>
          </cell>
        </row>
        <row r="133181">
          <cell r="A133181">
            <v>0</v>
          </cell>
        </row>
        <row r="133182">
          <cell r="A133182">
            <v>0</v>
          </cell>
        </row>
        <row r="133183">
          <cell r="A133183">
            <v>0</v>
          </cell>
        </row>
        <row r="133184">
          <cell r="A133184">
            <v>0</v>
          </cell>
        </row>
        <row r="133185">
          <cell r="A133185">
            <v>0</v>
          </cell>
        </row>
        <row r="133186">
          <cell r="A133186">
            <v>0</v>
          </cell>
        </row>
        <row r="133187">
          <cell r="A133187">
            <v>0</v>
          </cell>
        </row>
        <row r="133188">
          <cell r="A133188">
            <v>0</v>
          </cell>
        </row>
        <row r="133189">
          <cell r="A133189">
            <v>0</v>
          </cell>
        </row>
        <row r="133190">
          <cell r="A133190">
            <v>0</v>
          </cell>
        </row>
        <row r="133191">
          <cell r="A133191">
            <v>0</v>
          </cell>
        </row>
        <row r="133192">
          <cell r="A133192">
            <v>0</v>
          </cell>
        </row>
        <row r="133193">
          <cell r="A133193">
            <v>0</v>
          </cell>
        </row>
        <row r="133194">
          <cell r="A133194">
            <v>0</v>
          </cell>
        </row>
        <row r="133195">
          <cell r="A133195">
            <v>0</v>
          </cell>
        </row>
        <row r="133196">
          <cell r="A133196">
            <v>0</v>
          </cell>
        </row>
        <row r="133197">
          <cell r="A133197">
            <v>0</v>
          </cell>
        </row>
        <row r="133198">
          <cell r="A133198">
            <v>0</v>
          </cell>
        </row>
        <row r="133199">
          <cell r="A133199">
            <v>0</v>
          </cell>
        </row>
        <row r="133200">
          <cell r="A133200">
            <v>0</v>
          </cell>
        </row>
        <row r="133201">
          <cell r="A133201">
            <v>0</v>
          </cell>
        </row>
        <row r="133202">
          <cell r="A133202">
            <v>0</v>
          </cell>
        </row>
        <row r="133203">
          <cell r="A133203">
            <v>0</v>
          </cell>
        </row>
        <row r="133204">
          <cell r="A133204">
            <v>0</v>
          </cell>
        </row>
        <row r="133205">
          <cell r="A133205">
            <v>0</v>
          </cell>
        </row>
        <row r="133206">
          <cell r="A133206">
            <v>0</v>
          </cell>
        </row>
        <row r="133207">
          <cell r="A133207">
            <v>0</v>
          </cell>
        </row>
        <row r="133208">
          <cell r="A133208">
            <v>0</v>
          </cell>
        </row>
        <row r="133209">
          <cell r="A133209">
            <v>0</v>
          </cell>
        </row>
        <row r="133210">
          <cell r="A133210">
            <v>0</v>
          </cell>
        </row>
        <row r="133211">
          <cell r="A133211">
            <v>0</v>
          </cell>
        </row>
        <row r="133212">
          <cell r="A133212">
            <v>0</v>
          </cell>
        </row>
        <row r="133213">
          <cell r="A133213">
            <v>0</v>
          </cell>
        </row>
        <row r="133214">
          <cell r="A133214">
            <v>0</v>
          </cell>
        </row>
        <row r="133215">
          <cell r="A133215">
            <v>0</v>
          </cell>
        </row>
        <row r="133216">
          <cell r="A133216">
            <v>0</v>
          </cell>
        </row>
        <row r="133217">
          <cell r="A133217">
            <v>0</v>
          </cell>
        </row>
        <row r="133218">
          <cell r="A133218">
            <v>0</v>
          </cell>
        </row>
        <row r="133219">
          <cell r="A133219">
            <v>0</v>
          </cell>
        </row>
        <row r="133220">
          <cell r="A133220">
            <v>0</v>
          </cell>
        </row>
        <row r="133221">
          <cell r="A133221">
            <v>0</v>
          </cell>
        </row>
        <row r="133222">
          <cell r="A133222">
            <v>0</v>
          </cell>
        </row>
        <row r="133223">
          <cell r="A133223">
            <v>0</v>
          </cell>
        </row>
        <row r="133224">
          <cell r="A133224">
            <v>0</v>
          </cell>
        </row>
        <row r="133225">
          <cell r="A133225">
            <v>0</v>
          </cell>
        </row>
        <row r="133226">
          <cell r="A133226">
            <v>0</v>
          </cell>
        </row>
        <row r="133227">
          <cell r="A133227">
            <v>0</v>
          </cell>
        </row>
        <row r="133228">
          <cell r="A133228">
            <v>0</v>
          </cell>
        </row>
        <row r="133229">
          <cell r="A133229">
            <v>0</v>
          </cell>
        </row>
        <row r="133230">
          <cell r="A133230">
            <v>0</v>
          </cell>
        </row>
        <row r="133231">
          <cell r="A133231">
            <v>0</v>
          </cell>
        </row>
        <row r="133232">
          <cell r="A133232">
            <v>0</v>
          </cell>
        </row>
        <row r="133233">
          <cell r="A133233">
            <v>0</v>
          </cell>
        </row>
        <row r="133234">
          <cell r="A133234">
            <v>0</v>
          </cell>
        </row>
        <row r="133235">
          <cell r="A133235">
            <v>0</v>
          </cell>
        </row>
        <row r="133236">
          <cell r="A133236">
            <v>0</v>
          </cell>
        </row>
        <row r="133237">
          <cell r="A133237">
            <v>0</v>
          </cell>
        </row>
        <row r="133238">
          <cell r="A133238">
            <v>0</v>
          </cell>
        </row>
        <row r="133239">
          <cell r="A133239">
            <v>0</v>
          </cell>
        </row>
        <row r="133240">
          <cell r="A133240">
            <v>0</v>
          </cell>
        </row>
        <row r="133241">
          <cell r="A133241">
            <v>0</v>
          </cell>
        </row>
        <row r="133242">
          <cell r="A133242">
            <v>0</v>
          </cell>
        </row>
        <row r="133243">
          <cell r="A133243">
            <v>0</v>
          </cell>
        </row>
        <row r="133244">
          <cell r="A133244">
            <v>0</v>
          </cell>
        </row>
        <row r="133245">
          <cell r="A133245">
            <v>0</v>
          </cell>
        </row>
        <row r="133246">
          <cell r="A133246">
            <v>0</v>
          </cell>
        </row>
        <row r="133247">
          <cell r="A133247">
            <v>0</v>
          </cell>
        </row>
        <row r="133248">
          <cell r="A133248">
            <v>0</v>
          </cell>
        </row>
        <row r="133249">
          <cell r="A133249">
            <v>0</v>
          </cell>
        </row>
        <row r="133250">
          <cell r="A133250">
            <v>0</v>
          </cell>
        </row>
        <row r="133251">
          <cell r="A133251">
            <v>0</v>
          </cell>
        </row>
        <row r="133252">
          <cell r="A133252">
            <v>0</v>
          </cell>
        </row>
        <row r="133253">
          <cell r="A133253">
            <v>0</v>
          </cell>
        </row>
        <row r="133254">
          <cell r="A133254">
            <v>0</v>
          </cell>
        </row>
        <row r="133255">
          <cell r="A133255">
            <v>0</v>
          </cell>
        </row>
        <row r="133256">
          <cell r="A133256">
            <v>0</v>
          </cell>
        </row>
        <row r="133257">
          <cell r="A133257">
            <v>0</v>
          </cell>
        </row>
        <row r="133258">
          <cell r="A133258">
            <v>0</v>
          </cell>
        </row>
        <row r="133259">
          <cell r="A133259">
            <v>0</v>
          </cell>
        </row>
        <row r="133260">
          <cell r="A133260">
            <v>0</v>
          </cell>
        </row>
        <row r="133261">
          <cell r="A133261">
            <v>0</v>
          </cell>
        </row>
        <row r="133262">
          <cell r="A133262">
            <v>0</v>
          </cell>
        </row>
        <row r="133263">
          <cell r="A133263">
            <v>0</v>
          </cell>
        </row>
        <row r="133264">
          <cell r="A133264">
            <v>0</v>
          </cell>
        </row>
        <row r="133265">
          <cell r="A133265">
            <v>0</v>
          </cell>
        </row>
        <row r="133266">
          <cell r="A133266">
            <v>0</v>
          </cell>
        </row>
        <row r="133267">
          <cell r="A133267">
            <v>0</v>
          </cell>
        </row>
        <row r="133268">
          <cell r="A133268">
            <v>0</v>
          </cell>
        </row>
        <row r="133269">
          <cell r="A133269">
            <v>0</v>
          </cell>
        </row>
        <row r="133270">
          <cell r="A133270">
            <v>0</v>
          </cell>
        </row>
        <row r="133271">
          <cell r="A133271">
            <v>0</v>
          </cell>
        </row>
        <row r="133272">
          <cell r="A133272">
            <v>0</v>
          </cell>
        </row>
        <row r="133273">
          <cell r="A133273">
            <v>0</v>
          </cell>
        </row>
        <row r="133274">
          <cell r="A133274">
            <v>0</v>
          </cell>
        </row>
        <row r="133275">
          <cell r="A133275">
            <v>0</v>
          </cell>
        </row>
        <row r="133276">
          <cell r="A133276">
            <v>0</v>
          </cell>
        </row>
        <row r="133277">
          <cell r="A133277">
            <v>0</v>
          </cell>
        </row>
        <row r="133278">
          <cell r="A133278">
            <v>0</v>
          </cell>
        </row>
        <row r="133279">
          <cell r="A133279">
            <v>0</v>
          </cell>
        </row>
        <row r="133280">
          <cell r="A133280">
            <v>0</v>
          </cell>
        </row>
        <row r="133281">
          <cell r="A133281">
            <v>0</v>
          </cell>
        </row>
        <row r="133282">
          <cell r="A133282">
            <v>0</v>
          </cell>
        </row>
        <row r="133283">
          <cell r="A133283">
            <v>0</v>
          </cell>
        </row>
        <row r="133284">
          <cell r="A133284">
            <v>0</v>
          </cell>
        </row>
        <row r="133285">
          <cell r="A133285">
            <v>0</v>
          </cell>
        </row>
        <row r="133286">
          <cell r="A133286">
            <v>0</v>
          </cell>
        </row>
        <row r="133287">
          <cell r="A133287">
            <v>0</v>
          </cell>
        </row>
        <row r="133288">
          <cell r="A133288">
            <v>0</v>
          </cell>
        </row>
        <row r="133289">
          <cell r="A133289">
            <v>0</v>
          </cell>
        </row>
        <row r="133290">
          <cell r="A133290">
            <v>0</v>
          </cell>
        </row>
        <row r="133291">
          <cell r="A133291">
            <v>0</v>
          </cell>
        </row>
        <row r="133292">
          <cell r="A133292">
            <v>0</v>
          </cell>
        </row>
        <row r="133293">
          <cell r="A133293">
            <v>0</v>
          </cell>
        </row>
        <row r="133294">
          <cell r="A133294">
            <v>0</v>
          </cell>
        </row>
        <row r="133295">
          <cell r="A133295">
            <v>0</v>
          </cell>
        </row>
        <row r="133296">
          <cell r="A133296">
            <v>0</v>
          </cell>
        </row>
        <row r="133297">
          <cell r="A133297">
            <v>0</v>
          </cell>
        </row>
        <row r="133298">
          <cell r="A133298">
            <v>0</v>
          </cell>
        </row>
        <row r="133299">
          <cell r="A133299">
            <v>0</v>
          </cell>
        </row>
        <row r="133300">
          <cell r="A133300">
            <v>0</v>
          </cell>
        </row>
        <row r="133301">
          <cell r="A133301">
            <v>0</v>
          </cell>
        </row>
        <row r="133302">
          <cell r="A133302">
            <v>0</v>
          </cell>
        </row>
        <row r="133303">
          <cell r="A133303">
            <v>0</v>
          </cell>
        </row>
        <row r="133304">
          <cell r="A133304">
            <v>0</v>
          </cell>
        </row>
        <row r="133305">
          <cell r="A133305">
            <v>0</v>
          </cell>
        </row>
        <row r="133306">
          <cell r="A133306">
            <v>0</v>
          </cell>
        </row>
        <row r="133307">
          <cell r="A133307">
            <v>0</v>
          </cell>
        </row>
        <row r="133308">
          <cell r="A133308">
            <v>0</v>
          </cell>
        </row>
        <row r="133309">
          <cell r="A133309">
            <v>0</v>
          </cell>
        </row>
        <row r="133310">
          <cell r="A133310">
            <v>0</v>
          </cell>
        </row>
        <row r="133311">
          <cell r="A133311">
            <v>0</v>
          </cell>
        </row>
        <row r="133312">
          <cell r="A133312">
            <v>0</v>
          </cell>
        </row>
        <row r="133313">
          <cell r="A133313">
            <v>0</v>
          </cell>
        </row>
        <row r="133314">
          <cell r="A133314">
            <v>0</v>
          </cell>
        </row>
        <row r="133315">
          <cell r="A133315">
            <v>0</v>
          </cell>
        </row>
        <row r="133316">
          <cell r="A133316">
            <v>0</v>
          </cell>
        </row>
        <row r="133317">
          <cell r="A133317">
            <v>0</v>
          </cell>
        </row>
        <row r="133318">
          <cell r="A133318">
            <v>0</v>
          </cell>
        </row>
        <row r="133319">
          <cell r="A133319">
            <v>0</v>
          </cell>
        </row>
        <row r="133320">
          <cell r="A133320">
            <v>0</v>
          </cell>
        </row>
        <row r="133321">
          <cell r="A133321">
            <v>0</v>
          </cell>
        </row>
        <row r="133322">
          <cell r="A133322">
            <v>0</v>
          </cell>
        </row>
        <row r="133323">
          <cell r="A133323">
            <v>0</v>
          </cell>
        </row>
        <row r="133324">
          <cell r="A133324">
            <v>0</v>
          </cell>
        </row>
        <row r="133325">
          <cell r="A133325">
            <v>0</v>
          </cell>
        </row>
        <row r="133326">
          <cell r="A133326">
            <v>0</v>
          </cell>
        </row>
        <row r="133327">
          <cell r="A133327">
            <v>0</v>
          </cell>
        </row>
        <row r="133328">
          <cell r="A133328">
            <v>0</v>
          </cell>
        </row>
        <row r="133329">
          <cell r="A133329">
            <v>0</v>
          </cell>
        </row>
        <row r="133330">
          <cell r="A133330">
            <v>0</v>
          </cell>
        </row>
        <row r="133331">
          <cell r="A133331">
            <v>0</v>
          </cell>
        </row>
        <row r="133332">
          <cell r="A133332">
            <v>0</v>
          </cell>
        </row>
        <row r="133333">
          <cell r="A133333">
            <v>0</v>
          </cell>
        </row>
        <row r="133334">
          <cell r="A133334">
            <v>0</v>
          </cell>
        </row>
        <row r="133335">
          <cell r="A133335">
            <v>0</v>
          </cell>
        </row>
        <row r="133336">
          <cell r="A133336">
            <v>0</v>
          </cell>
        </row>
        <row r="133337">
          <cell r="A133337">
            <v>0</v>
          </cell>
        </row>
        <row r="133338">
          <cell r="A133338">
            <v>0</v>
          </cell>
        </row>
        <row r="133339">
          <cell r="A133339">
            <v>0</v>
          </cell>
        </row>
        <row r="133340">
          <cell r="A133340">
            <v>0</v>
          </cell>
        </row>
        <row r="133341">
          <cell r="A133341">
            <v>0</v>
          </cell>
        </row>
        <row r="133342">
          <cell r="A133342">
            <v>0</v>
          </cell>
        </row>
        <row r="133343">
          <cell r="A133343">
            <v>0</v>
          </cell>
        </row>
        <row r="133344">
          <cell r="A133344">
            <v>0</v>
          </cell>
        </row>
        <row r="133345">
          <cell r="A133345">
            <v>0</v>
          </cell>
        </row>
        <row r="133346">
          <cell r="A133346">
            <v>0</v>
          </cell>
        </row>
        <row r="133347">
          <cell r="A133347">
            <v>0</v>
          </cell>
        </row>
        <row r="133348">
          <cell r="A133348">
            <v>0</v>
          </cell>
        </row>
        <row r="133349">
          <cell r="A133349">
            <v>0</v>
          </cell>
        </row>
        <row r="133350">
          <cell r="A133350">
            <v>0</v>
          </cell>
        </row>
        <row r="133351">
          <cell r="A133351">
            <v>0</v>
          </cell>
        </row>
        <row r="133352">
          <cell r="A133352">
            <v>0</v>
          </cell>
        </row>
        <row r="133353">
          <cell r="A133353">
            <v>0</v>
          </cell>
        </row>
        <row r="133354">
          <cell r="A133354">
            <v>0</v>
          </cell>
        </row>
        <row r="133355">
          <cell r="A133355">
            <v>0</v>
          </cell>
        </row>
        <row r="133356">
          <cell r="A133356">
            <v>0</v>
          </cell>
        </row>
        <row r="133357">
          <cell r="A133357">
            <v>0</v>
          </cell>
        </row>
        <row r="133358">
          <cell r="A133358">
            <v>0</v>
          </cell>
        </row>
        <row r="133359">
          <cell r="A133359">
            <v>0</v>
          </cell>
        </row>
        <row r="133360">
          <cell r="A133360">
            <v>0</v>
          </cell>
        </row>
        <row r="133361">
          <cell r="A133361">
            <v>0</v>
          </cell>
        </row>
        <row r="133362">
          <cell r="A133362">
            <v>0</v>
          </cell>
        </row>
        <row r="133363">
          <cell r="A133363">
            <v>0</v>
          </cell>
        </row>
        <row r="133364">
          <cell r="A133364">
            <v>0</v>
          </cell>
        </row>
        <row r="133365">
          <cell r="A133365">
            <v>0</v>
          </cell>
        </row>
        <row r="133366">
          <cell r="A133366">
            <v>0</v>
          </cell>
        </row>
        <row r="133367">
          <cell r="A133367">
            <v>0</v>
          </cell>
        </row>
        <row r="133368">
          <cell r="A133368">
            <v>0</v>
          </cell>
        </row>
        <row r="133369">
          <cell r="A133369">
            <v>0</v>
          </cell>
        </row>
        <row r="133370">
          <cell r="A133370">
            <v>0</v>
          </cell>
        </row>
        <row r="133371">
          <cell r="A133371">
            <v>0</v>
          </cell>
        </row>
        <row r="133372">
          <cell r="A133372">
            <v>0</v>
          </cell>
        </row>
        <row r="133373">
          <cell r="A133373">
            <v>0</v>
          </cell>
        </row>
        <row r="133374">
          <cell r="A133374">
            <v>0</v>
          </cell>
        </row>
        <row r="133375">
          <cell r="A133375">
            <v>0</v>
          </cell>
        </row>
        <row r="133376">
          <cell r="A133376">
            <v>0</v>
          </cell>
        </row>
        <row r="133377">
          <cell r="A133377">
            <v>0</v>
          </cell>
        </row>
        <row r="133378">
          <cell r="A133378">
            <v>0</v>
          </cell>
        </row>
        <row r="133379">
          <cell r="A133379">
            <v>0</v>
          </cell>
        </row>
        <row r="133380">
          <cell r="A133380">
            <v>0</v>
          </cell>
        </row>
        <row r="133381">
          <cell r="A133381">
            <v>0</v>
          </cell>
        </row>
        <row r="133382">
          <cell r="A133382">
            <v>0</v>
          </cell>
        </row>
        <row r="133383">
          <cell r="A133383">
            <v>0</v>
          </cell>
        </row>
        <row r="133384">
          <cell r="A133384">
            <v>0</v>
          </cell>
        </row>
        <row r="133385">
          <cell r="A133385">
            <v>0</v>
          </cell>
        </row>
        <row r="133386">
          <cell r="A133386">
            <v>0</v>
          </cell>
        </row>
        <row r="133387">
          <cell r="A133387">
            <v>0</v>
          </cell>
        </row>
        <row r="133388">
          <cell r="A133388">
            <v>0</v>
          </cell>
        </row>
        <row r="133389">
          <cell r="A133389">
            <v>0</v>
          </cell>
        </row>
        <row r="133390">
          <cell r="A133390">
            <v>0</v>
          </cell>
        </row>
        <row r="133391">
          <cell r="A133391">
            <v>0</v>
          </cell>
        </row>
        <row r="133392">
          <cell r="A133392">
            <v>0</v>
          </cell>
        </row>
        <row r="133393">
          <cell r="A133393">
            <v>0</v>
          </cell>
        </row>
        <row r="133394">
          <cell r="A133394">
            <v>0</v>
          </cell>
        </row>
        <row r="133395">
          <cell r="A133395">
            <v>0</v>
          </cell>
        </row>
        <row r="133396">
          <cell r="A133396">
            <v>0</v>
          </cell>
        </row>
        <row r="133397">
          <cell r="A133397">
            <v>0</v>
          </cell>
        </row>
        <row r="133398">
          <cell r="A133398">
            <v>0</v>
          </cell>
        </row>
        <row r="133399">
          <cell r="A133399">
            <v>0</v>
          </cell>
        </row>
        <row r="133400">
          <cell r="A133400">
            <v>0</v>
          </cell>
        </row>
        <row r="133401">
          <cell r="A133401">
            <v>0</v>
          </cell>
        </row>
        <row r="133402">
          <cell r="A133402">
            <v>0</v>
          </cell>
        </row>
        <row r="133403">
          <cell r="A133403">
            <v>0</v>
          </cell>
        </row>
        <row r="133404">
          <cell r="A133404">
            <v>0</v>
          </cell>
        </row>
        <row r="133405">
          <cell r="A133405">
            <v>0</v>
          </cell>
        </row>
        <row r="133406">
          <cell r="A133406">
            <v>0</v>
          </cell>
        </row>
        <row r="133407">
          <cell r="A133407">
            <v>0</v>
          </cell>
        </row>
        <row r="133408">
          <cell r="A133408">
            <v>0</v>
          </cell>
        </row>
        <row r="133409">
          <cell r="A133409">
            <v>0</v>
          </cell>
        </row>
        <row r="133410">
          <cell r="A133410">
            <v>0</v>
          </cell>
        </row>
        <row r="133411">
          <cell r="A133411">
            <v>0</v>
          </cell>
        </row>
        <row r="133412">
          <cell r="A133412">
            <v>0</v>
          </cell>
        </row>
        <row r="133413">
          <cell r="A133413">
            <v>0</v>
          </cell>
        </row>
        <row r="133414">
          <cell r="A133414">
            <v>0</v>
          </cell>
        </row>
        <row r="133415">
          <cell r="A133415">
            <v>0</v>
          </cell>
        </row>
        <row r="133416">
          <cell r="A133416">
            <v>0</v>
          </cell>
        </row>
        <row r="133417">
          <cell r="A133417">
            <v>0</v>
          </cell>
        </row>
        <row r="133418">
          <cell r="A133418">
            <v>0</v>
          </cell>
        </row>
        <row r="133419">
          <cell r="A133419">
            <v>0</v>
          </cell>
        </row>
        <row r="133420">
          <cell r="A133420">
            <v>0</v>
          </cell>
        </row>
        <row r="133421">
          <cell r="A133421">
            <v>0</v>
          </cell>
        </row>
        <row r="133422">
          <cell r="A133422">
            <v>0</v>
          </cell>
        </row>
        <row r="133423">
          <cell r="A133423">
            <v>0</v>
          </cell>
        </row>
        <row r="133424">
          <cell r="A133424">
            <v>0</v>
          </cell>
        </row>
        <row r="133425">
          <cell r="A133425">
            <v>0</v>
          </cell>
        </row>
        <row r="133426">
          <cell r="A133426">
            <v>0</v>
          </cell>
        </row>
        <row r="133427">
          <cell r="A133427">
            <v>0</v>
          </cell>
        </row>
        <row r="133428">
          <cell r="A133428">
            <v>0</v>
          </cell>
        </row>
        <row r="133429">
          <cell r="A133429">
            <v>0</v>
          </cell>
        </row>
        <row r="133430">
          <cell r="A133430">
            <v>0</v>
          </cell>
        </row>
        <row r="133431">
          <cell r="A133431">
            <v>0</v>
          </cell>
        </row>
        <row r="133432">
          <cell r="A133432">
            <v>0</v>
          </cell>
        </row>
        <row r="133433">
          <cell r="A133433">
            <v>0</v>
          </cell>
        </row>
        <row r="133434">
          <cell r="A133434">
            <v>0</v>
          </cell>
        </row>
        <row r="133435">
          <cell r="A133435">
            <v>0</v>
          </cell>
        </row>
        <row r="133436">
          <cell r="A133436">
            <v>0</v>
          </cell>
        </row>
        <row r="133437">
          <cell r="A133437">
            <v>0</v>
          </cell>
        </row>
        <row r="133438">
          <cell r="A133438">
            <v>0</v>
          </cell>
        </row>
        <row r="133439">
          <cell r="A133439">
            <v>0</v>
          </cell>
        </row>
        <row r="133440">
          <cell r="A133440">
            <v>0</v>
          </cell>
        </row>
        <row r="133441">
          <cell r="A133441">
            <v>0</v>
          </cell>
        </row>
        <row r="133442">
          <cell r="A133442">
            <v>0</v>
          </cell>
        </row>
        <row r="133443">
          <cell r="A133443">
            <v>0</v>
          </cell>
        </row>
        <row r="133444">
          <cell r="A133444">
            <v>0</v>
          </cell>
        </row>
        <row r="133445">
          <cell r="A133445">
            <v>0</v>
          </cell>
        </row>
        <row r="133446">
          <cell r="A133446">
            <v>0</v>
          </cell>
        </row>
        <row r="133447">
          <cell r="A133447">
            <v>0</v>
          </cell>
        </row>
        <row r="133448">
          <cell r="A133448">
            <v>0</v>
          </cell>
        </row>
        <row r="133449">
          <cell r="A133449">
            <v>0</v>
          </cell>
        </row>
        <row r="133450">
          <cell r="A133450">
            <v>0</v>
          </cell>
        </row>
        <row r="133451">
          <cell r="A133451">
            <v>0</v>
          </cell>
        </row>
        <row r="133452">
          <cell r="A133452">
            <v>0</v>
          </cell>
        </row>
        <row r="133453">
          <cell r="A133453">
            <v>0</v>
          </cell>
        </row>
        <row r="133454">
          <cell r="A133454">
            <v>0</v>
          </cell>
        </row>
        <row r="133455">
          <cell r="A133455">
            <v>0</v>
          </cell>
        </row>
        <row r="133456">
          <cell r="A133456">
            <v>0</v>
          </cell>
        </row>
        <row r="133457">
          <cell r="A133457">
            <v>0</v>
          </cell>
        </row>
        <row r="133458">
          <cell r="A133458">
            <v>0</v>
          </cell>
        </row>
        <row r="133459">
          <cell r="A133459">
            <v>0</v>
          </cell>
        </row>
        <row r="133460">
          <cell r="A133460">
            <v>0</v>
          </cell>
        </row>
        <row r="133461">
          <cell r="A133461">
            <v>0</v>
          </cell>
        </row>
        <row r="133462">
          <cell r="A133462">
            <v>0</v>
          </cell>
        </row>
        <row r="133463">
          <cell r="A133463">
            <v>0</v>
          </cell>
        </row>
        <row r="133464">
          <cell r="A133464">
            <v>0</v>
          </cell>
        </row>
        <row r="133465">
          <cell r="A133465">
            <v>0</v>
          </cell>
        </row>
        <row r="133466">
          <cell r="A133466">
            <v>0</v>
          </cell>
        </row>
        <row r="133467">
          <cell r="A133467">
            <v>0</v>
          </cell>
        </row>
        <row r="133468">
          <cell r="A133468">
            <v>0</v>
          </cell>
        </row>
        <row r="133469">
          <cell r="A133469">
            <v>0</v>
          </cell>
        </row>
        <row r="133470">
          <cell r="A133470">
            <v>0</v>
          </cell>
        </row>
        <row r="133471">
          <cell r="A133471">
            <v>0</v>
          </cell>
        </row>
        <row r="133472">
          <cell r="A133472">
            <v>0</v>
          </cell>
        </row>
        <row r="133473">
          <cell r="A133473">
            <v>0</v>
          </cell>
        </row>
        <row r="133474">
          <cell r="A133474">
            <v>0</v>
          </cell>
        </row>
        <row r="133475">
          <cell r="A133475">
            <v>0</v>
          </cell>
        </row>
        <row r="133476">
          <cell r="A133476">
            <v>0</v>
          </cell>
        </row>
        <row r="133477">
          <cell r="A133477">
            <v>0</v>
          </cell>
        </row>
        <row r="133478">
          <cell r="A133478">
            <v>0</v>
          </cell>
        </row>
        <row r="133479">
          <cell r="A133479">
            <v>0</v>
          </cell>
        </row>
        <row r="133480">
          <cell r="A133480">
            <v>0</v>
          </cell>
        </row>
        <row r="133481">
          <cell r="A133481">
            <v>0</v>
          </cell>
        </row>
        <row r="133482">
          <cell r="A133482">
            <v>0</v>
          </cell>
        </row>
        <row r="133483">
          <cell r="A133483">
            <v>0</v>
          </cell>
        </row>
        <row r="133484">
          <cell r="A133484">
            <v>0</v>
          </cell>
        </row>
        <row r="133485">
          <cell r="A133485">
            <v>0</v>
          </cell>
        </row>
        <row r="133486">
          <cell r="A133486">
            <v>0</v>
          </cell>
        </row>
        <row r="133487">
          <cell r="A133487">
            <v>0</v>
          </cell>
        </row>
        <row r="133488">
          <cell r="A133488">
            <v>0</v>
          </cell>
        </row>
        <row r="133489">
          <cell r="A133489">
            <v>0</v>
          </cell>
        </row>
        <row r="133490">
          <cell r="A133490">
            <v>0</v>
          </cell>
        </row>
        <row r="133491">
          <cell r="A133491">
            <v>0</v>
          </cell>
        </row>
        <row r="133492">
          <cell r="A133492">
            <v>0</v>
          </cell>
        </row>
        <row r="133493">
          <cell r="A133493">
            <v>0</v>
          </cell>
        </row>
        <row r="133494">
          <cell r="A133494">
            <v>0</v>
          </cell>
        </row>
        <row r="133495">
          <cell r="A133495">
            <v>0</v>
          </cell>
        </row>
        <row r="133496">
          <cell r="A133496">
            <v>0</v>
          </cell>
        </row>
        <row r="133497">
          <cell r="A133497">
            <v>0</v>
          </cell>
        </row>
        <row r="133498">
          <cell r="A133498">
            <v>0</v>
          </cell>
        </row>
        <row r="133499">
          <cell r="A133499">
            <v>0</v>
          </cell>
        </row>
        <row r="133500">
          <cell r="A133500">
            <v>0</v>
          </cell>
        </row>
        <row r="133501">
          <cell r="A133501">
            <v>0</v>
          </cell>
        </row>
        <row r="133502">
          <cell r="A133502">
            <v>0</v>
          </cell>
        </row>
        <row r="133503">
          <cell r="A133503">
            <v>0</v>
          </cell>
        </row>
        <row r="133504">
          <cell r="A133504">
            <v>0</v>
          </cell>
        </row>
        <row r="133505">
          <cell r="A133505">
            <v>0</v>
          </cell>
        </row>
        <row r="133506">
          <cell r="A133506">
            <v>0</v>
          </cell>
        </row>
        <row r="133507">
          <cell r="A133507">
            <v>0</v>
          </cell>
        </row>
        <row r="133508">
          <cell r="A133508">
            <v>0</v>
          </cell>
        </row>
        <row r="133509">
          <cell r="A133509">
            <v>0</v>
          </cell>
        </row>
        <row r="133510">
          <cell r="A133510">
            <v>0</v>
          </cell>
        </row>
        <row r="133511">
          <cell r="A133511">
            <v>0</v>
          </cell>
        </row>
        <row r="133512">
          <cell r="A133512">
            <v>0</v>
          </cell>
        </row>
        <row r="133513">
          <cell r="A133513">
            <v>0</v>
          </cell>
        </row>
        <row r="133514">
          <cell r="A133514">
            <v>0</v>
          </cell>
        </row>
        <row r="133515">
          <cell r="A133515">
            <v>0</v>
          </cell>
        </row>
        <row r="133516">
          <cell r="A133516">
            <v>0</v>
          </cell>
        </row>
        <row r="133517">
          <cell r="A133517">
            <v>0</v>
          </cell>
        </row>
        <row r="133518">
          <cell r="A133518">
            <v>0</v>
          </cell>
        </row>
        <row r="133519">
          <cell r="A133519">
            <v>0</v>
          </cell>
        </row>
        <row r="133520">
          <cell r="A133520">
            <v>0</v>
          </cell>
        </row>
        <row r="133521">
          <cell r="A133521">
            <v>0</v>
          </cell>
        </row>
        <row r="133522">
          <cell r="A133522">
            <v>0</v>
          </cell>
        </row>
        <row r="133523">
          <cell r="A133523">
            <v>0</v>
          </cell>
        </row>
        <row r="133524">
          <cell r="A133524">
            <v>0</v>
          </cell>
        </row>
        <row r="133525">
          <cell r="A133525">
            <v>0</v>
          </cell>
        </row>
        <row r="133526">
          <cell r="A133526">
            <v>0</v>
          </cell>
        </row>
        <row r="133527">
          <cell r="A133527">
            <v>0</v>
          </cell>
        </row>
        <row r="133528">
          <cell r="A133528">
            <v>0</v>
          </cell>
        </row>
        <row r="133529">
          <cell r="A133529">
            <v>0</v>
          </cell>
        </row>
        <row r="133530">
          <cell r="A133530">
            <v>0</v>
          </cell>
        </row>
        <row r="133531">
          <cell r="A133531">
            <v>0</v>
          </cell>
        </row>
        <row r="133532">
          <cell r="A133532">
            <v>0</v>
          </cell>
        </row>
        <row r="133533">
          <cell r="A133533">
            <v>0</v>
          </cell>
        </row>
        <row r="133534">
          <cell r="A133534">
            <v>0</v>
          </cell>
        </row>
        <row r="133535">
          <cell r="A133535">
            <v>0</v>
          </cell>
        </row>
        <row r="133536">
          <cell r="A133536">
            <v>0</v>
          </cell>
        </row>
        <row r="133537">
          <cell r="A133537">
            <v>0</v>
          </cell>
        </row>
        <row r="133538">
          <cell r="A133538">
            <v>0</v>
          </cell>
        </row>
        <row r="133539">
          <cell r="A133539">
            <v>0</v>
          </cell>
        </row>
        <row r="133540">
          <cell r="A133540">
            <v>0</v>
          </cell>
        </row>
        <row r="133541">
          <cell r="A133541">
            <v>0</v>
          </cell>
        </row>
        <row r="133542">
          <cell r="A133542">
            <v>0</v>
          </cell>
        </row>
        <row r="133543">
          <cell r="A133543">
            <v>0</v>
          </cell>
        </row>
        <row r="133544">
          <cell r="A133544">
            <v>0</v>
          </cell>
        </row>
        <row r="133545">
          <cell r="A133545">
            <v>0</v>
          </cell>
        </row>
        <row r="133546">
          <cell r="A133546">
            <v>0</v>
          </cell>
        </row>
        <row r="133547">
          <cell r="A133547">
            <v>0</v>
          </cell>
        </row>
        <row r="133548">
          <cell r="A133548">
            <v>0</v>
          </cell>
        </row>
        <row r="133549">
          <cell r="A133549">
            <v>0</v>
          </cell>
        </row>
        <row r="133550">
          <cell r="A133550">
            <v>0</v>
          </cell>
        </row>
        <row r="133551">
          <cell r="A133551">
            <v>0</v>
          </cell>
        </row>
        <row r="133552">
          <cell r="A133552">
            <v>0</v>
          </cell>
        </row>
        <row r="133553">
          <cell r="A133553">
            <v>0</v>
          </cell>
        </row>
        <row r="133554">
          <cell r="A133554">
            <v>0</v>
          </cell>
        </row>
        <row r="133555">
          <cell r="A133555">
            <v>0</v>
          </cell>
        </row>
        <row r="133556">
          <cell r="A133556">
            <v>0</v>
          </cell>
        </row>
        <row r="133557">
          <cell r="A133557">
            <v>0</v>
          </cell>
        </row>
        <row r="133558">
          <cell r="A133558">
            <v>0</v>
          </cell>
        </row>
        <row r="133559">
          <cell r="A133559">
            <v>0</v>
          </cell>
        </row>
        <row r="133560">
          <cell r="A133560">
            <v>0</v>
          </cell>
        </row>
        <row r="133561">
          <cell r="A133561">
            <v>0</v>
          </cell>
        </row>
        <row r="133562">
          <cell r="A133562">
            <v>0</v>
          </cell>
        </row>
        <row r="133563">
          <cell r="A133563">
            <v>0</v>
          </cell>
        </row>
        <row r="133564">
          <cell r="A133564">
            <v>0</v>
          </cell>
        </row>
        <row r="133565">
          <cell r="A133565">
            <v>0</v>
          </cell>
        </row>
        <row r="133566">
          <cell r="A133566">
            <v>0</v>
          </cell>
        </row>
        <row r="133567">
          <cell r="A133567">
            <v>0</v>
          </cell>
        </row>
        <row r="133568">
          <cell r="A133568">
            <v>0</v>
          </cell>
        </row>
        <row r="133569">
          <cell r="A133569">
            <v>0</v>
          </cell>
        </row>
        <row r="133570">
          <cell r="A133570">
            <v>0</v>
          </cell>
        </row>
        <row r="133571">
          <cell r="A133571">
            <v>0</v>
          </cell>
        </row>
        <row r="133572">
          <cell r="A133572">
            <v>0</v>
          </cell>
        </row>
        <row r="133573">
          <cell r="A133573">
            <v>0</v>
          </cell>
        </row>
        <row r="133574">
          <cell r="A133574">
            <v>0</v>
          </cell>
        </row>
        <row r="133575">
          <cell r="A133575">
            <v>0</v>
          </cell>
        </row>
        <row r="133576">
          <cell r="A133576">
            <v>0</v>
          </cell>
        </row>
        <row r="133577">
          <cell r="A133577">
            <v>0</v>
          </cell>
        </row>
        <row r="133578">
          <cell r="A133578">
            <v>0</v>
          </cell>
        </row>
        <row r="133579">
          <cell r="A133579">
            <v>0</v>
          </cell>
        </row>
        <row r="133580">
          <cell r="A133580">
            <v>0</v>
          </cell>
        </row>
        <row r="133581">
          <cell r="A133581">
            <v>0</v>
          </cell>
        </row>
        <row r="133582">
          <cell r="A133582">
            <v>0</v>
          </cell>
        </row>
        <row r="133583">
          <cell r="A133583">
            <v>0</v>
          </cell>
        </row>
        <row r="133584">
          <cell r="A133584">
            <v>0</v>
          </cell>
        </row>
        <row r="133585">
          <cell r="A133585">
            <v>0</v>
          </cell>
        </row>
        <row r="133586">
          <cell r="A133586">
            <v>0</v>
          </cell>
        </row>
        <row r="133587">
          <cell r="A133587">
            <v>0</v>
          </cell>
        </row>
        <row r="133588">
          <cell r="A133588">
            <v>0</v>
          </cell>
        </row>
        <row r="133589">
          <cell r="A133589">
            <v>0</v>
          </cell>
        </row>
        <row r="133590">
          <cell r="A133590">
            <v>0</v>
          </cell>
        </row>
        <row r="133591">
          <cell r="A133591">
            <v>0</v>
          </cell>
        </row>
        <row r="133592">
          <cell r="A133592">
            <v>0</v>
          </cell>
        </row>
        <row r="133593">
          <cell r="A133593">
            <v>0</v>
          </cell>
        </row>
        <row r="133594">
          <cell r="A133594">
            <v>0</v>
          </cell>
        </row>
        <row r="133595">
          <cell r="A133595">
            <v>0</v>
          </cell>
        </row>
        <row r="133596">
          <cell r="A133596">
            <v>0</v>
          </cell>
        </row>
        <row r="133597">
          <cell r="A133597">
            <v>0</v>
          </cell>
        </row>
        <row r="133598">
          <cell r="A133598">
            <v>0</v>
          </cell>
        </row>
        <row r="133599">
          <cell r="A133599">
            <v>0</v>
          </cell>
        </row>
        <row r="133600">
          <cell r="A133600">
            <v>0</v>
          </cell>
        </row>
        <row r="133601">
          <cell r="A133601">
            <v>0</v>
          </cell>
        </row>
        <row r="133602">
          <cell r="A133602">
            <v>0</v>
          </cell>
        </row>
        <row r="133603">
          <cell r="A133603">
            <v>0</v>
          </cell>
        </row>
        <row r="133604">
          <cell r="A133604">
            <v>0</v>
          </cell>
        </row>
        <row r="133605">
          <cell r="A133605">
            <v>0</v>
          </cell>
        </row>
        <row r="133606">
          <cell r="A133606">
            <v>0</v>
          </cell>
        </row>
        <row r="133607">
          <cell r="A133607">
            <v>0</v>
          </cell>
        </row>
        <row r="133608">
          <cell r="A133608">
            <v>0</v>
          </cell>
        </row>
        <row r="133609">
          <cell r="A133609">
            <v>0</v>
          </cell>
        </row>
        <row r="133610">
          <cell r="A133610">
            <v>0</v>
          </cell>
        </row>
        <row r="133611">
          <cell r="A133611">
            <v>0</v>
          </cell>
        </row>
        <row r="133612">
          <cell r="A133612">
            <v>0</v>
          </cell>
        </row>
        <row r="133613">
          <cell r="A133613">
            <v>0</v>
          </cell>
        </row>
        <row r="133614">
          <cell r="A133614">
            <v>0</v>
          </cell>
        </row>
        <row r="133615">
          <cell r="A133615">
            <v>0</v>
          </cell>
        </row>
        <row r="133616">
          <cell r="A133616">
            <v>0</v>
          </cell>
        </row>
        <row r="133617">
          <cell r="A133617">
            <v>0</v>
          </cell>
        </row>
        <row r="133618">
          <cell r="A133618">
            <v>0</v>
          </cell>
        </row>
        <row r="133619">
          <cell r="A133619">
            <v>0</v>
          </cell>
        </row>
        <row r="133620">
          <cell r="A133620">
            <v>0</v>
          </cell>
        </row>
        <row r="133621">
          <cell r="A133621">
            <v>0</v>
          </cell>
        </row>
        <row r="133622">
          <cell r="A133622">
            <v>0</v>
          </cell>
        </row>
        <row r="133623">
          <cell r="A133623">
            <v>0</v>
          </cell>
        </row>
        <row r="133624">
          <cell r="A133624">
            <v>0</v>
          </cell>
        </row>
        <row r="133625">
          <cell r="A133625">
            <v>0</v>
          </cell>
        </row>
        <row r="133626">
          <cell r="A133626">
            <v>0</v>
          </cell>
        </row>
        <row r="133627">
          <cell r="A133627">
            <v>0</v>
          </cell>
        </row>
        <row r="133628">
          <cell r="A133628">
            <v>0</v>
          </cell>
        </row>
        <row r="133629">
          <cell r="A133629">
            <v>0</v>
          </cell>
        </row>
        <row r="133630">
          <cell r="A133630">
            <v>0</v>
          </cell>
        </row>
        <row r="133631">
          <cell r="A133631">
            <v>0</v>
          </cell>
        </row>
        <row r="133632">
          <cell r="A133632">
            <v>0</v>
          </cell>
        </row>
        <row r="133633">
          <cell r="A133633">
            <v>0</v>
          </cell>
        </row>
        <row r="133634">
          <cell r="A133634">
            <v>0</v>
          </cell>
        </row>
        <row r="133635">
          <cell r="A133635">
            <v>0</v>
          </cell>
        </row>
        <row r="133636">
          <cell r="A133636">
            <v>0</v>
          </cell>
        </row>
        <row r="133637">
          <cell r="A133637">
            <v>0</v>
          </cell>
        </row>
        <row r="133638">
          <cell r="A133638">
            <v>0</v>
          </cell>
        </row>
        <row r="133639">
          <cell r="A133639">
            <v>0</v>
          </cell>
        </row>
        <row r="133640">
          <cell r="A133640">
            <v>0</v>
          </cell>
        </row>
        <row r="133641">
          <cell r="A133641">
            <v>0</v>
          </cell>
        </row>
        <row r="133642">
          <cell r="A133642">
            <v>0</v>
          </cell>
        </row>
        <row r="133643">
          <cell r="A133643">
            <v>0</v>
          </cell>
        </row>
        <row r="133644">
          <cell r="A133644">
            <v>0</v>
          </cell>
        </row>
        <row r="133645">
          <cell r="A133645">
            <v>0</v>
          </cell>
        </row>
        <row r="133646">
          <cell r="A133646">
            <v>0</v>
          </cell>
        </row>
        <row r="133647">
          <cell r="A133647">
            <v>0</v>
          </cell>
        </row>
        <row r="133648">
          <cell r="A133648">
            <v>0</v>
          </cell>
        </row>
        <row r="133649">
          <cell r="A133649">
            <v>0</v>
          </cell>
        </row>
        <row r="133650">
          <cell r="A133650">
            <v>0</v>
          </cell>
        </row>
        <row r="133651">
          <cell r="A133651">
            <v>0</v>
          </cell>
        </row>
        <row r="133652">
          <cell r="A133652">
            <v>0</v>
          </cell>
        </row>
        <row r="133653">
          <cell r="A133653">
            <v>0</v>
          </cell>
        </row>
        <row r="133654">
          <cell r="A133654">
            <v>0</v>
          </cell>
        </row>
        <row r="133655">
          <cell r="A133655">
            <v>0</v>
          </cell>
        </row>
        <row r="133656">
          <cell r="A133656">
            <v>0</v>
          </cell>
        </row>
        <row r="133657">
          <cell r="A133657">
            <v>0</v>
          </cell>
        </row>
        <row r="133658">
          <cell r="A133658">
            <v>0</v>
          </cell>
        </row>
        <row r="133659">
          <cell r="A133659">
            <v>0</v>
          </cell>
        </row>
        <row r="133660">
          <cell r="A133660">
            <v>0</v>
          </cell>
        </row>
        <row r="133661">
          <cell r="A133661">
            <v>0</v>
          </cell>
        </row>
        <row r="133662">
          <cell r="A133662">
            <v>0</v>
          </cell>
        </row>
        <row r="133663">
          <cell r="A133663">
            <v>0</v>
          </cell>
        </row>
        <row r="133664">
          <cell r="A133664">
            <v>0</v>
          </cell>
        </row>
        <row r="133665">
          <cell r="A133665">
            <v>0</v>
          </cell>
        </row>
        <row r="133666">
          <cell r="A133666">
            <v>0</v>
          </cell>
        </row>
        <row r="133667">
          <cell r="A133667">
            <v>0</v>
          </cell>
        </row>
        <row r="133668">
          <cell r="A133668">
            <v>0</v>
          </cell>
        </row>
        <row r="133669">
          <cell r="A133669">
            <v>0</v>
          </cell>
        </row>
        <row r="133670">
          <cell r="A133670">
            <v>0</v>
          </cell>
        </row>
        <row r="133671">
          <cell r="A133671">
            <v>0</v>
          </cell>
        </row>
        <row r="133672">
          <cell r="A133672">
            <v>0</v>
          </cell>
        </row>
        <row r="133673">
          <cell r="A133673">
            <v>0</v>
          </cell>
        </row>
        <row r="133674">
          <cell r="A133674">
            <v>0</v>
          </cell>
        </row>
        <row r="133675">
          <cell r="A133675">
            <v>0</v>
          </cell>
        </row>
        <row r="133676">
          <cell r="A133676">
            <v>0</v>
          </cell>
        </row>
        <row r="133677">
          <cell r="A133677">
            <v>0</v>
          </cell>
        </row>
        <row r="133678">
          <cell r="A133678">
            <v>0</v>
          </cell>
        </row>
        <row r="133679">
          <cell r="A133679">
            <v>0</v>
          </cell>
        </row>
        <row r="133680">
          <cell r="A133680">
            <v>0</v>
          </cell>
        </row>
        <row r="133681">
          <cell r="A133681">
            <v>0</v>
          </cell>
        </row>
        <row r="133682">
          <cell r="A133682">
            <v>0</v>
          </cell>
        </row>
        <row r="133683">
          <cell r="A133683">
            <v>0</v>
          </cell>
        </row>
        <row r="133684">
          <cell r="A133684">
            <v>0</v>
          </cell>
        </row>
        <row r="133685">
          <cell r="A133685">
            <v>0</v>
          </cell>
        </row>
        <row r="133686">
          <cell r="A133686">
            <v>0</v>
          </cell>
        </row>
        <row r="133687">
          <cell r="A133687">
            <v>0</v>
          </cell>
        </row>
        <row r="133688">
          <cell r="A133688">
            <v>0</v>
          </cell>
        </row>
        <row r="133689">
          <cell r="A133689">
            <v>0</v>
          </cell>
        </row>
        <row r="133690">
          <cell r="A133690">
            <v>0</v>
          </cell>
        </row>
        <row r="133691">
          <cell r="A133691">
            <v>0</v>
          </cell>
        </row>
        <row r="133692">
          <cell r="A133692">
            <v>0</v>
          </cell>
        </row>
        <row r="133693">
          <cell r="A133693">
            <v>0</v>
          </cell>
        </row>
        <row r="133694">
          <cell r="A133694">
            <v>0</v>
          </cell>
        </row>
        <row r="133695">
          <cell r="A133695">
            <v>0</v>
          </cell>
        </row>
        <row r="133696">
          <cell r="A133696">
            <v>0</v>
          </cell>
        </row>
        <row r="133697">
          <cell r="A133697">
            <v>0</v>
          </cell>
        </row>
        <row r="133698">
          <cell r="A133698">
            <v>0</v>
          </cell>
        </row>
        <row r="133699">
          <cell r="A133699">
            <v>0</v>
          </cell>
        </row>
        <row r="133700">
          <cell r="A133700">
            <v>0</v>
          </cell>
        </row>
        <row r="133701">
          <cell r="A133701">
            <v>0</v>
          </cell>
        </row>
        <row r="133702">
          <cell r="A133702">
            <v>0</v>
          </cell>
        </row>
        <row r="133703">
          <cell r="A133703">
            <v>0</v>
          </cell>
        </row>
        <row r="133704">
          <cell r="A133704">
            <v>0</v>
          </cell>
        </row>
        <row r="133705">
          <cell r="A133705">
            <v>0</v>
          </cell>
        </row>
        <row r="133706">
          <cell r="A133706">
            <v>0</v>
          </cell>
        </row>
        <row r="133707">
          <cell r="A133707">
            <v>0</v>
          </cell>
        </row>
        <row r="133708">
          <cell r="A133708">
            <v>0</v>
          </cell>
        </row>
        <row r="133709">
          <cell r="A133709">
            <v>0</v>
          </cell>
        </row>
        <row r="133710">
          <cell r="A133710">
            <v>0</v>
          </cell>
        </row>
        <row r="133711">
          <cell r="A133711">
            <v>0</v>
          </cell>
        </row>
        <row r="133712">
          <cell r="A133712">
            <v>0</v>
          </cell>
        </row>
        <row r="133713">
          <cell r="A133713">
            <v>0</v>
          </cell>
        </row>
        <row r="133714">
          <cell r="A133714">
            <v>0</v>
          </cell>
        </row>
        <row r="133715">
          <cell r="A133715">
            <v>0</v>
          </cell>
        </row>
        <row r="133716">
          <cell r="A133716">
            <v>0</v>
          </cell>
        </row>
        <row r="133717">
          <cell r="A133717">
            <v>0</v>
          </cell>
        </row>
        <row r="133718">
          <cell r="A133718">
            <v>0</v>
          </cell>
        </row>
        <row r="133719">
          <cell r="A133719">
            <v>0</v>
          </cell>
        </row>
        <row r="133720">
          <cell r="A133720">
            <v>0</v>
          </cell>
        </row>
        <row r="133721">
          <cell r="A133721">
            <v>0</v>
          </cell>
        </row>
        <row r="133722">
          <cell r="A133722">
            <v>0</v>
          </cell>
        </row>
        <row r="133723">
          <cell r="A133723">
            <v>0</v>
          </cell>
        </row>
        <row r="133724">
          <cell r="A133724">
            <v>0</v>
          </cell>
        </row>
        <row r="133725">
          <cell r="A133725">
            <v>0</v>
          </cell>
        </row>
        <row r="133726">
          <cell r="A133726">
            <v>0</v>
          </cell>
        </row>
        <row r="133727">
          <cell r="A133727">
            <v>0</v>
          </cell>
        </row>
        <row r="133728">
          <cell r="A133728">
            <v>0</v>
          </cell>
        </row>
        <row r="133729">
          <cell r="A133729">
            <v>0</v>
          </cell>
        </row>
        <row r="133730">
          <cell r="A133730">
            <v>0</v>
          </cell>
        </row>
        <row r="133731">
          <cell r="A133731">
            <v>0</v>
          </cell>
        </row>
        <row r="133732">
          <cell r="A133732">
            <v>0</v>
          </cell>
        </row>
        <row r="133733">
          <cell r="A133733">
            <v>0</v>
          </cell>
        </row>
        <row r="133734">
          <cell r="A133734">
            <v>0</v>
          </cell>
        </row>
        <row r="133735">
          <cell r="A133735">
            <v>0</v>
          </cell>
        </row>
        <row r="133736">
          <cell r="A133736">
            <v>0</v>
          </cell>
        </row>
        <row r="133737">
          <cell r="A133737">
            <v>0</v>
          </cell>
        </row>
        <row r="133738">
          <cell r="A133738">
            <v>0</v>
          </cell>
        </row>
        <row r="133739">
          <cell r="A133739">
            <v>0</v>
          </cell>
        </row>
        <row r="133740">
          <cell r="A133740">
            <v>0</v>
          </cell>
        </row>
        <row r="133741">
          <cell r="A133741">
            <v>0</v>
          </cell>
        </row>
        <row r="133742">
          <cell r="A133742">
            <v>0</v>
          </cell>
        </row>
        <row r="133743">
          <cell r="A133743">
            <v>0</v>
          </cell>
        </row>
        <row r="133744">
          <cell r="A133744">
            <v>0</v>
          </cell>
        </row>
        <row r="133745">
          <cell r="A133745">
            <v>0</v>
          </cell>
        </row>
        <row r="133746">
          <cell r="A133746">
            <v>0</v>
          </cell>
        </row>
        <row r="133747">
          <cell r="A133747">
            <v>0</v>
          </cell>
        </row>
        <row r="133748">
          <cell r="A133748">
            <v>0</v>
          </cell>
        </row>
        <row r="133749">
          <cell r="A133749">
            <v>0</v>
          </cell>
        </row>
        <row r="133750">
          <cell r="A133750">
            <v>0</v>
          </cell>
        </row>
        <row r="133751">
          <cell r="A133751">
            <v>0</v>
          </cell>
        </row>
        <row r="133752">
          <cell r="A133752">
            <v>0</v>
          </cell>
        </row>
        <row r="133753">
          <cell r="A133753">
            <v>0</v>
          </cell>
        </row>
        <row r="133754">
          <cell r="A133754">
            <v>0</v>
          </cell>
        </row>
        <row r="133755">
          <cell r="A133755">
            <v>0</v>
          </cell>
        </row>
        <row r="133756">
          <cell r="A133756">
            <v>0</v>
          </cell>
        </row>
        <row r="133757">
          <cell r="A133757">
            <v>0</v>
          </cell>
        </row>
        <row r="133758">
          <cell r="A133758">
            <v>0</v>
          </cell>
        </row>
        <row r="133759">
          <cell r="A133759">
            <v>0</v>
          </cell>
        </row>
        <row r="133760">
          <cell r="A133760">
            <v>0</v>
          </cell>
        </row>
        <row r="133761">
          <cell r="A133761">
            <v>0</v>
          </cell>
        </row>
        <row r="133762">
          <cell r="A133762">
            <v>0</v>
          </cell>
        </row>
        <row r="133763">
          <cell r="A133763">
            <v>0</v>
          </cell>
        </row>
        <row r="133764">
          <cell r="A133764">
            <v>0</v>
          </cell>
        </row>
        <row r="133765">
          <cell r="A133765">
            <v>0</v>
          </cell>
        </row>
        <row r="133766">
          <cell r="A133766">
            <v>0</v>
          </cell>
        </row>
        <row r="133767">
          <cell r="A133767">
            <v>0</v>
          </cell>
        </row>
        <row r="133768">
          <cell r="A133768">
            <v>0</v>
          </cell>
        </row>
        <row r="133769">
          <cell r="A133769">
            <v>0</v>
          </cell>
        </row>
        <row r="133770">
          <cell r="A133770">
            <v>0</v>
          </cell>
        </row>
        <row r="133771">
          <cell r="A133771">
            <v>0</v>
          </cell>
        </row>
        <row r="133772">
          <cell r="A133772">
            <v>0</v>
          </cell>
        </row>
        <row r="133773">
          <cell r="A133773">
            <v>0</v>
          </cell>
        </row>
        <row r="133774">
          <cell r="A133774">
            <v>0</v>
          </cell>
        </row>
        <row r="133775">
          <cell r="A133775">
            <v>0</v>
          </cell>
        </row>
        <row r="133776">
          <cell r="A133776">
            <v>0</v>
          </cell>
        </row>
        <row r="133777">
          <cell r="A133777">
            <v>0</v>
          </cell>
        </row>
        <row r="133778">
          <cell r="A133778">
            <v>0</v>
          </cell>
        </row>
        <row r="133779">
          <cell r="A133779">
            <v>0</v>
          </cell>
        </row>
        <row r="133780">
          <cell r="A133780">
            <v>0</v>
          </cell>
        </row>
        <row r="133781">
          <cell r="A133781">
            <v>0</v>
          </cell>
        </row>
        <row r="133782">
          <cell r="A133782">
            <v>0</v>
          </cell>
        </row>
        <row r="133783">
          <cell r="A133783">
            <v>0</v>
          </cell>
        </row>
        <row r="133784">
          <cell r="A133784">
            <v>0</v>
          </cell>
        </row>
        <row r="133785">
          <cell r="A133785">
            <v>0</v>
          </cell>
        </row>
        <row r="133786">
          <cell r="A133786">
            <v>0</v>
          </cell>
        </row>
        <row r="133787">
          <cell r="A133787">
            <v>0</v>
          </cell>
        </row>
        <row r="133788">
          <cell r="A133788">
            <v>0</v>
          </cell>
        </row>
        <row r="133789">
          <cell r="A133789">
            <v>0</v>
          </cell>
        </row>
        <row r="133790">
          <cell r="A133790">
            <v>0</v>
          </cell>
        </row>
        <row r="133791">
          <cell r="A133791">
            <v>0</v>
          </cell>
        </row>
        <row r="133792">
          <cell r="A133792">
            <v>0</v>
          </cell>
        </row>
        <row r="133793">
          <cell r="A133793">
            <v>0</v>
          </cell>
        </row>
        <row r="133794">
          <cell r="A133794">
            <v>0</v>
          </cell>
        </row>
        <row r="133795">
          <cell r="A133795">
            <v>0</v>
          </cell>
        </row>
        <row r="133796">
          <cell r="A133796">
            <v>0</v>
          </cell>
        </row>
        <row r="133797">
          <cell r="A133797">
            <v>0</v>
          </cell>
        </row>
        <row r="133798">
          <cell r="A133798">
            <v>0</v>
          </cell>
        </row>
        <row r="133799">
          <cell r="A133799">
            <v>0</v>
          </cell>
        </row>
        <row r="133800">
          <cell r="A133800">
            <v>0</v>
          </cell>
        </row>
        <row r="133801">
          <cell r="A133801">
            <v>0</v>
          </cell>
        </row>
        <row r="133802">
          <cell r="A133802">
            <v>0</v>
          </cell>
        </row>
        <row r="133803">
          <cell r="A133803">
            <v>0</v>
          </cell>
        </row>
        <row r="133804">
          <cell r="A133804">
            <v>0</v>
          </cell>
        </row>
        <row r="133805">
          <cell r="A133805">
            <v>0</v>
          </cell>
        </row>
        <row r="133806">
          <cell r="A133806">
            <v>0</v>
          </cell>
        </row>
        <row r="133807">
          <cell r="A133807">
            <v>0</v>
          </cell>
        </row>
        <row r="133808">
          <cell r="A133808">
            <v>0</v>
          </cell>
        </row>
        <row r="133809">
          <cell r="A133809">
            <v>0</v>
          </cell>
        </row>
        <row r="133810">
          <cell r="A133810">
            <v>0</v>
          </cell>
        </row>
        <row r="133811">
          <cell r="A133811">
            <v>0</v>
          </cell>
        </row>
        <row r="133812">
          <cell r="A133812">
            <v>0</v>
          </cell>
        </row>
        <row r="133813">
          <cell r="A133813">
            <v>0</v>
          </cell>
        </row>
        <row r="133814">
          <cell r="A133814">
            <v>0</v>
          </cell>
        </row>
        <row r="133815">
          <cell r="A133815">
            <v>0</v>
          </cell>
        </row>
        <row r="133816">
          <cell r="A133816">
            <v>0</v>
          </cell>
        </row>
        <row r="133817">
          <cell r="A133817">
            <v>0</v>
          </cell>
        </row>
        <row r="133818">
          <cell r="A133818">
            <v>0</v>
          </cell>
        </row>
        <row r="133819">
          <cell r="A133819">
            <v>0</v>
          </cell>
        </row>
        <row r="133820">
          <cell r="A133820">
            <v>0</v>
          </cell>
        </row>
        <row r="133821">
          <cell r="A133821">
            <v>0</v>
          </cell>
        </row>
        <row r="133822">
          <cell r="A133822">
            <v>0</v>
          </cell>
        </row>
        <row r="133823">
          <cell r="A133823">
            <v>0</v>
          </cell>
        </row>
        <row r="133824">
          <cell r="A133824">
            <v>0</v>
          </cell>
        </row>
        <row r="133825">
          <cell r="A133825">
            <v>0</v>
          </cell>
        </row>
        <row r="133826">
          <cell r="A133826">
            <v>0</v>
          </cell>
        </row>
        <row r="133827">
          <cell r="A133827">
            <v>0</v>
          </cell>
        </row>
        <row r="133828">
          <cell r="A133828">
            <v>0</v>
          </cell>
        </row>
        <row r="133829">
          <cell r="A133829">
            <v>0</v>
          </cell>
        </row>
        <row r="133830">
          <cell r="A133830">
            <v>0</v>
          </cell>
        </row>
        <row r="133831">
          <cell r="A133831">
            <v>0</v>
          </cell>
        </row>
        <row r="133832">
          <cell r="A133832">
            <v>0</v>
          </cell>
        </row>
        <row r="133833">
          <cell r="A133833">
            <v>0</v>
          </cell>
        </row>
        <row r="133834">
          <cell r="A133834">
            <v>0</v>
          </cell>
        </row>
        <row r="133835">
          <cell r="A133835">
            <v>0</v>
          </cell>
        </row>
        <row r="133836">
          <cell r="A133836">
            <v>0</v>
          </cell>
        </row>
        <row r="133837">
          <cell r="A133837">
            <v>0</v>
          </cell>
        </row>
        <row r="133838">
          <cell r="A133838">
            <v>0</v>
          </cell>
        </row>
        <row r="133839">
          <cell r="A133839">
            <v>0</v>
          </cell>
        </row>
        <row r="133840">
          <cell r="A133840">
            <v>0</v>
          </cell>
        </row>
        <row r="133841">
          <cell r="A133841">
            <v>0</v>
          </cell>
        </row>
        <row r="133842">
          <cell r="A133842">
            <v>0</v>
          </cell>
        </row>
        <row r="133843">
          <cell r="A133843">
            <v>0</v>
          </cell>
        </row>
        <row r="133844">
          <cell r="A133844">
            <v>0</v>
          </cell>
        </row>
        <row r="133845">
          <cell r="A133845">
            <v>0</v>
          </cell>
        </row>
        <row r="133846">
          <cell r="A133846">
            <v>0</v>
          </cell>
        </row>
        <row r="133847">
          <cell r="A133847">
            <v>0</v>
          </cell>
        </row>
        <row r="133848">
          <cell r="A133848">
            <v>0</v>
          </cell>
        </row>
        <row r="133849">
          <cell r="A133849">
            <v>0</v>
          </cell>
        </row>
        <row r="133850">
          <cell r="A133850">
            <v>0</v>
          </cell>
        </row>
        <row r="133851">
          <cell r="A133851">
            <v>0</v>
          </cell>
        </row>
        <row r="133852">
          <cell r="A133852">
            <v>0</v>
          </cell>
        </row>
        <row r="133853">
          <cell r="A133853">
            <v>0</v>
          </cell>
        </row>
        <row r="133854">
          <cell r="A133854">
            <v>0</v>
          </cell>
        </row>
        <row r="133855">
          <cell r="A133855">
            <v>0</v>
          </cell>
        </row>
        <row r="133856">
          <cell r="A133856">
            <v>0</v>
          </cell>
        </row>
        <row r="133857">
          <cell r="A133857">
            <v>0</v>
          </cell>
        </row>
        <row r="133858">
          <cell r="A133858">
            <v>0</v>
          </cell>
        </row>
        <row r="133859">
          <cell r="A133859">
            <v>0</v>
          </cell>
        </row>
        <row r="133860">
          <cell r="A133860">
            <v>0</v>
          </cell>
        </row>
        <row r="133861">
          <cell r="A133861">
            <v>0</v>
          </cell>
        </row>
        <row r="133862">
          <cell r="A133862">
            <v>0</v>
          </cell>
        </row>
        <row r="133863">
          <cell r="A133863">
            <v>0</v>
          </cell>
        </row>
        <row r="133864">
          <cell r="A133864">
            <v>0</v>
          </cell>
        </row>
        <row r="133865">
          <cell r="A133865">
            <v>0</v>
          </cell>
        </row>
        <row r="133866">
          <cell r="A133866">
            <v>0</v>
          </cell>
        </row>
        <row r="133867">
          <cell r="A133867">
            <v>0</v>
          </cell>
        </row>
        <row r="133868">
          <cell r="A133868">
            <v>0</v>
          </cell>
        </row>
        <row r="133869">
          <cell r="A133869">
            <v>0</v>
          </cell>
        </row>
        <row r="133870">
          <cell r="A133870">
            <v>0</v>
          </cell>
        </row>
        <row r="133871">
          <cell r="A133871">
            <v>0</v>
          </cell>
        </row>
        <row r="133872">
          <cell r="A133872">
            <v>0</v>
          </cell>
        </row>
        <row r="133873">
          <cell r="A133873">
            <v>0</v>
          </cell>
        </row>
        <row r="133874">
          <cell r="A133874">
            <v>0</v>
          </cell>
        </row>
        <row r="133875">
          <cell r="A133875">
            <v>0</v>
          </cell>
        </row>
        <row r="133876">
          <cell r="A133876">
            <v>0</v>
          </cell>
        </row>
        <row r="133877">
          <cell r="A133877">
            <v>0</v>
          </cell>
        </row>
        <row r="133878">
          <cell r="A133878">
            <v>0</v>
          </cell>
        </row>
        <row r="133879">
          <cell r="A133879">
            <v>0</v>
          </cell>
        </row>
        <row r="133880">
          <cell r="A133880">
            <v>0</v>
          </cell>
        </row>
        <row r="133881">
          <cell r="A133881">
            <v>0</v>
          </cell>
        </row>
        <row r="133882">
          <cell r="A133882">
            <v>0</v>
          </cell>
        </row>
        <row r="133883">
          <cell r="A133883">
            <v>0</v>
          </cell>
        </row>
        <row r="133884">
          <cell r="A133884">
            <v>0</v>
          </cell>
        </row>
        <row r="133885">
          <cell r="A133885">
            <v>0</v>
          </cell>
        </row>
        <row r="133886">
          <cell r="A133886">
            <v>0</v>
          </cell>
        </row>
        <row r="133887">
          <cell r="A133887">
            <v>0</v>
          </cell>
        </row>
        <row r="133888">
          <cell r="A133888">
            <v>0</v>
          </cell>
        </row>
        <row r="133889">
          <cell r="A133889">
            <v>0</v>
          </cell>
        </row>
        <row r="133890">
          <cell r="A133890">
            <v>0</v>
          </cell>
        </row>
        <row r="133891">
          <cell r="A133891">
            <v>0</v>
          </cell>
        </row>
        <row r="133892">
          <cell r="A133892">
            <v>0</v>
          </cell>
        </row>
        <row r="133893">
          <cell r="A133893">
            <v>0</v>
          </cell>
        </row>
        <row r="133894">
          <cell r="A133894">
            <v>0</v>
          </cell>
        </row>
        <row r="133895">
          <cell r="A133895">
            <v>0</v>
          </cell>
        </row>
        <row r="133896">
          <cell r="A133896">
            <v>0</v>
          </cell>
        </row>
        <row r="133897">
          <cell r="A133897">
            <v>0</v>
          </cell>
        </row>
        <row r="133898">
          <cell r="A133898">
            <v>0</v>
          </cell>
        </row>
        <row r="133899">
          <cell r="A133899">
            <v>0</v>
          </cell>
        </row>
        <row r="133900">
          <cell r="A133900">
            <v>0</v>
          </cell>
        </row>
        <row r="133901">
          <cell r="A133901">
            <v>0</v>
          </cell>
        </row>
        <row r="133902">
          <cell r="A133902">
            <v>0</v>
          </cell>
        </row>
        <row r="133903">
          <cell r="A133903">
            <v>0</v>
          </cell>
        </row>
        <row r="133904">
          <cell r="A133904">
            <v>0</v>
          </cell>
        </row>
        <row r="133905">
          <cell r="A133905">
            <v>0</v>
          </cell>
        </row>
        <row r="133906">
          <cell r="A133906">
            <v>0</v>
          </cell>
        </row>
        <row r="133907">
          <cell r="A133907">
            <v>0</v>
          </cell>
        </row>
        <row r="133908">
          <cell r="A133908">
            <v>0</v>
          </cell>
        </row>
        <row r="133909">
          <cell r="A133909">
            <v>0</v>
          </cell>
        </row>
        <row r="133910">
          <cell r="A133910">
            <v>0</v>
          </cell>
        </row>
        <row r="133911">
          <cell r="A133911">
            <v>0</v>
          </cell>
        </row>
        <row r="133912">
          <cell r="A133912">
            <v>0</v>
          </cell>
        </row>
        <row r="133913">
          <cell r="A133913">
            <v>0</v>
          </cell>
        </row>
        <row r="133914">
          <cell r="A133914">
            <v>0</v>
          </cell>
        </row>
        <row r="133915">
          <cell r="A133915">
            <v>0</v>
          </cell>
        </row>
        <row r="133916">
          <cell r="A133916">
            <v>0</v>
          </cell>
        </row>
        <row r="133917">
          <cell r="A133917">
            <v>0</v>
          </cell>
        </row>
        <row r="133918">
          <cell r="A133918">
            <v>0</v>
          </cell>
        </row>
        <row r="133919">
          <cell r="A133919">
            <v>0</v>
          </cell>
        </row>
        <row r="133920">
          <cell r="A133920">
            <v>0</v>
          </cell>
        </row>
        <row r="133921">
          <cell r="A133921">
            <v>0</v>
          </cell>
        </row>
        <row r="133922">
          <cell r="A133922">
            <v>0</v>
          </cell>
        </row>
        <row r="133923">
          <cell r="A133923">
            <v>0</v>
          </cell>
        </row>
        <row r="133924">
          <cell r="A133924">
            <v>0</v>
          </cell>
        </row>
        <row r="133925">
          <cell r="A133925">
            <v>0</v>
          </cell>
        </row>
        <row r="133926">
          <cell r="A133926">
            <v>0</v>
          </cell>
        </row>
        <row r="133927">
          <cell r="A133927">
            <v>0</v>
          </cell>
        </row>
        <row r="133928">
          <cell r="A133928">
            <v>0</v>
          </cell>
        </row>
        <row r="133929">
          <cell r="A133929">
            <v>0</v>
          </cell>
        </row>
        <row r="133930">
          <cell r="A133930">
            <v>0</v>
          </cell>
        </row>
        <row r="133931">
          <cell r="A133931">
            <v>0</v>
          </cell>
        </row>
        <row r="133932">
          <cell r="A133932">
            <v>0</v>
          </cell>
        </row>
        <row r="133933">
          <cell r="A133933">
            <v>0</v>
          </cell>
        </row>
        <row r="133934">
          <cell r="A133934">
            <v>0</v>
          </cell>
        </row>
        <row r="133935">
          <cell r="A133935">
            <v>0</v>
          </cell>
        </row>
        <row r="133936">
          <cell r="A133936">
            <v>0</v>
          </cell>
        </row>
        <row r="133937">
          <cell r="A133937">
            <v>0</v>
          </cell>
        </row>
        <row r="133938">
          <cell r="A133938">
            <v>0</v>
          </cell>
        </row>
        <row r="133939">
          <cell r="A133939">
            <v>0</v>
          </cell>
        </row>
        <row r="133940">
          <cell r="A133940">
            <v>0</v>
          </cell>
        </row>
        <row r="133941">
          <cell r="A133941">
            <v>0</v>
          </cell>
        </row>
        <row r="133942">
          <cell r="A133942">
            <v>0</v>
          </cell>
        </row>
        <row r="133943">
          <cell r="A133943">
            <v>0</v>
          </cell>
        </row>
        <row r="133944">
          <cell r="A133944">
            <v>0</v>
          </cell>
        </row>
        <row r="133945">
          <cell r="A133945">
            <v>0</v>
          </cell>
        </row>
        <row r="133946">
          <cell r="A133946">
            <v>0</v>
          </cell>
        </row>
        <row r="133947">
          <cell r="A133947">
            <v>0</v>
          </cell>
        </row>
        <row r="133948">
          <cell r="A133948">
            <v>0</v>
          </cell>
        </row>
        <row r="133949">
          <cell r="A133949">
            <v>0</v>
          </cell>
        </row>
        <row r="133950">
          <cell r="A133950">
            <v>0</v>
          </cell>
        </row>
        <row r="133951">
          <cell r="A133951">
            <v>0</v>
          </cell>
        </row>
        <row r="133952">
          <cell r="A133952">
            <v>0</v>
          </cell>
        </row>
        <row r="133953">
          <cell r="A133953">
            <v>0</v>
          </cell>
        </row>
        <row r="133954">
          <cell r="A133954">
            <v>0</v>
          </cell>
        </row>
        <row r="133955">
          <cell r="A133955">
            <v>0</v>
          </cell>
        </row>
        <row r="133956">
          <cell r="A133956">
            <v>0</v>
          </cell>
        </row>
        <row r="133957">
          <cell r="A133957">
            <v>0</v>
          </cell>
        </row>
        <row r="133958">
          <cell r="A133958">
            <v>0</v>
          </cell>
        </row>
        <row r="133959">
          <cell r="A133959">
            <v>0</v>
          </cell>
        </row>
        <row r="133960">
          <cell r="A133960">
            <v>0</v>
          </cell>
        </row>
        <row r="133961">
          <cell r="A133961">
            <v>0</v>
          </cell>
        </row>
        <row r="133962">
          <cell r="A133962">
            <v>0</v>
          </cell>
        </row>
        <row r="133963">
          <cell r="A133963">
            <v>0</v>
          </cell>
        </row>
        <row r="133964">
          <cell r="A133964">
            <v>0</v>
          </cell>
        </row>
        <row r="133965">
          <cell r="A133965">
            <v>0</v>
          </cell>
        </row>
        <row r="133966">
          <cell r="A133966">
            <v>0</v>
          </cell>
        </row>
        <row r="133967">
          <cell r="A133967">
            <v>0</v>
          </cell>
        </row>
        <row r="133968">
          <cell r="A133968">
            <v>0</v>
          </cell>
        </row>
        <row r="133969">
          <cell r="A133969">
            <v>0</v>
          </cell>
        </row>
        <row r="133970">
          <cell r="A133970">
            <v>0</v>
          </cell>
        </row>
        <row r="133971">
          <cell r="A133971">
            <v>0</v>
          </cell>
        </row>
        <row r="133972">
          <cell r="A133972">
            <v>0</v>
          </cell>
        </row>
        <row r="133973">
          <cell r="A133973">
            <v>0</v>
          </cell>
        </row>
        <row r="133974">
          <cell r="A133974">
            <v>0</v>
          </cell>
        </row>
        <row r="133975">
          <cell r="A133975">
            <v>0</v>
          </cell>
        </row>
        <row r="133976">
          <cell r="A133976">
            <v>0</v>
          </cell>
        </row>
        <row r="133977">
          <cell r="A133977">
            <v>0</v>
          </cell>
        </row>
        <row r="133978">
          <cell r="A133978">
            <v>0</v>
          </cell>
        </row>
        <row r="133979">
          <cell r="A133979">
            <v>0</v>
          </cell>
        </row>
        <row r="133980">
          <cell r="A133980">
            <v>0</v>
          </cell>
        </row>
        <row r="133981">
          <cell r="A133981">
            <v>0</v>
          </cell>
        </row>
        <row r="133982">
          <cell r="A133982">
            <v>0</v>
          </cell>
        </row>
        <row r="133983">
          <cell r="A133983">
            <v>0</v>
          </cell>
        </row>
        <row r="133984">
          <cell r="A133984">
            <v>0</v>
          </cell>
        </row>
        <row r="133985">
          <cell r="A133985">
            <v>0</v>
          </cell>
        </row>
        <row r="133986">
          <cell r="A133986">
            <v>0</v>
          </cell>
        </row>
        <row r="133987">
          <cell r="A133987">
            <v>0</v>
          </cell>
        </row>
        <row r="133988">
          <cell r="A133988">
            <v>0</v>
          </cell>
        </row>
        <row r="133989">
          <cell r="A133989">
            <v>0</v>
          </cell>
        </row>
        <row r="133990">
          <cell r="A133990">
            <v>0</v>
          </cell>
        </row>
        <row r="133991">
          <cell r="A133991">
            <v>0</v>
          </cell>
        </row>
        <row r="133992">
          <cell r="A133992">
            <v>0</v>
          </cell>
        </row>
        <row r="133993">
          <cell r="A133993">
            <v>0</v>
          </cell>
        </row>
        <row r="133994">
          <cell r="A133994">
            <v>0</v>
          </cell>
        </row>
        <row r="133995">
          <cell r="A133995">
            <v>0</v>
          </cell>
        </row>
        <row r="133996">
          <cell r="A133996">
            <v>0</v>
          </cell>
        </row>
        <row r="133997">
          <cell r="A133997">
            <v>0</v>
          </cell>
        </row>
        <row r="133998">
          <cell r="A133998">
            <v>0</v>
          </cell>
        </row>
        <row r="133999">
          <cell r="A133999">
            <v>0</v>
          </cell>
        </row>
        <row r="134000">
          <cell r="A134000">
            <v>0</v>
          </cell>
        </row>
        <row r="134001">
          <cell r="A134001">
            <v>0</v>
          </cell>
        </row>
        <row r="134002">
          <cell r="A134002">
            <v>0</v>
          </cell>
        </row>
        <row r="134003">
          <cell r="A134003">
            <v>0</v>
          </cell>
        </row>
        <row r="134004">
          <cell r="A134004">
            <v>0</v>
          </cell>
        </row>
        <row r="134005">
          <cell r="A134005">
            <v>0</v>
          </cell>
        </row>
        <row r="134006">
          <cell r="A134006">
            <v>0</v>
          </cell>
        </row>
        <row r="134007">
          <cell r="A134007">
            <v>0</v>
          </cell>
        </row>
        <row r="134008">
          <cell r="A134008">
            <v>0</v>
          </cell>
        </row>
        <row r="134009">
          <cell r="A134009">
            <v>0</v>
          </cell>
        </row>
        <row r="134010">
          <cell r="A134010">
            <v>0</v>
          </cell>
        </row>
        <row r="134011">
          <cell r="A134011">
            <v>0</v>
          </cell>
        </row>
        <row r="134012">
          <cell r="A134012">
            <v>0</v>
          </cell>
        </row>
        <row r="134013">
          <cell r="A134013">
            <v>0</v>
          </cell>
        </row>
        <row r="134014">
          <cell r="A134014">
            <v>0</v>
          </cell>
        </row>
        <row r="134015">
          <cell r="A134015">
            <v>0</v>
          </cell>
        </row>
        <row r="134016">
          <cell r="A134016">
            <v>0</v>
          </cell>
        </row>
        <row r="134017">
          <cell r="A134017">
            <v>0</v>
          </cell>
        </row>
        <row r="134018">
          <cell r="A134018">
            <v>0</v>
          </cell>
        </row>
        <row r="134019">
          <cell r="A134019">
            <v>0</v>
          </cell>
        </row>
        <row r="134020">
          <cell r="A134020">
            <v>0</v>
          </cell>
        </row>
        <row r="134021">
          <cell r="A134021">
            <v>0</v>
          </cell>
        </row>
        <row r="134022">
          <cell r="A134022">
            <v>0</v>
          </cell>
        </row>
        <row r="134023">
          <cell r="A134023">
            <v>0</v>
          </cell>
        </row>
        <row r="134024">
          <cell r="A134024">
            <v>0</v>
          </cell>
        </row>
        <row r="134025">
          <cell r="A134025">
            <v>0</v>
          </cell>
        </row>
        <row r="134026">
          <cell r="A134026">
            <v>0</v>
          </cell>
        </row>
        <row r="134027">
          <cell r="A134027">
            <v>0</v>
          </cell>
        </row>
        <row r="134028">
          <cell r="A134028">
            <v>0</v>
          </cell>
        </row>
        <row r="134029">
          <cell r="A134029">
            <v>0</v>
          </cell>
        </row>
        <row r="134030">
          <cell r="A134030">
            <v>0</v>
          </cell>
        </row>
        <row r="134031">
          <cell r="A134031">
            <v>0</v>
          </cell>
        </row>
        <row r="134032">
          <cell r="A134032">
            <v>0</v>
          </cell>
        </row>
        <row r="134033">
          <cell r="A134033">
            <v>0</v>
          </cell>
        </row>
        <row r="134034">
          <cell r="A134034">
            <v>0</v>
          </cell>
        </row>
        <row r="134035">
          <cell r="A134035">
            <v>0</v>
          </cell>
        </row>
        <row r="134036">
          <cell r="A134036">
            <v>0</v>
          </cell>
        </row>
        <row r="134037">
          <cell r="A134037">
            <v>0</v>
          </cell>
        </row>
        <row r="134038">
          <cell r="A134038">
            <v>0</v>
          </cell>
        </row>
        <row r="134039">
          <cell r="A134039">
            <v>0</v>
          </cell>
        </row>
        <row r="134040">
          <cell r="A134040">
            <v>0</v>
          </cell>
        </row>
        <row r="134041">
          <cell r="A134041">
            <v>0</v>
          </cell>
        </row>
        <row r="134042">
          <cell r="A134042">
            <v>0</v>
          </cell>
        </row>
        <row r="134043">
          <cell r="A134043">
            <v>0</v>
          </cell>
        </row>
        <row r="134044">
          <cell r="A134044">
            <v>0</v>
          </cell>
        </row>
        <row r="134045">
          <cell r="A134045">
            <v>0</v>
          </cell>
        </row>
        <row r="134046">
          <cell r="A134046">
            <v>0</v>
          </cell>
        </row>
        <row r="134047">
          <cell r="A134047">
            <v>0</v>
          </cell>
        </row>
        <row r="134048">
          <cell r="A134048">
            <v>0</v>
          </cell>
        </row>
        <row r="134049">
          <cell r="A134049">
            <v>0</v>
          </cell>
        </row>
        <row r="134050">
          <cell r="A134050">
            <v>0</v>
          </cell>
        </row>
        <row r="134051">
          <cell r="A134051">
            <v>0</v>
          </cell>
        </row>
        <row r="134052">
          <cell r="A134052">
            <v>0</v>
          </cell>
        </row>
        <row r="134053">
          <cell r="A134053">
            <v>0</v>
          </cell>
        </row>
        <row r="134054">
          <cell r="A134054">
            <v>0</v>
          </cell>
        </row>
        <row r="134055">
          <cell r="A134055">
            <v>0</v>
          </cell>
        </row>
        <row r="134056">
          <cell r="A134056">
            <v>0</v>
          </cell>
        </row>
        <row r="134057">
          <cell r="A134057">
            <v>0</v>
          </cell>
        </row>
        <row r="134058">
          <cell r="A134058">
            <v>0</v>
          </cell>
        </row>
        <row r="134059">
          <cell r="A134059">
            <v>0</v>
          </cell>
        </row>
        <row r="134060">
          <cell r="A134060">
            <v>0</v>
          </cell>
        </row>
        <row r="134061">
          <cell r="A134061">
            <v>0</v>
          </cell>
        </row>
        <row r="134062">
          <cell r="A134062">
            <v>0</v>
          </cell>
        </row>
        <row r="134063">
          <cell r="A134063">
            <v>0</v>
          </cell>
        </row>
        <row r="134064">
          <cell r="A134064">
            <v>0</v>
          </cell>
        </row>
        <row r="134065">
          <cell r="A134065">
            <v>0</v>
          </cell>
        </row>
        <row r="134066">
          <cell r="A134066">
            <v>0</v>
          </cell>
        </row>
        <row r="134067">
          <cell r="A134067">
            <v>0</v>
          </cell>
        </row>
        <row r="134068">
          <cell r="A134068">
            <v>0</v>
          </cell>
        </row>
        <row r="134069">
          <cell r="A134069">
            <v>0</v>
          </cell>
        </row>
        <row r="134070">
          <cell r="A134070">
            <v>0</v>
          </cell>
        </row>
        <row r="134071">
          <cell r="A134071">
            <v>0</v>
          </cell>
        </row>
        <row r="134072">
          <cell r="A134072">
            <v>0</v>
          </cell>
        </row>
        <row r="134073">
          <cell r="A134073">
            <v>0</v>
          </cell>
        </row>
        <row r="134074">
          <cell r="A134074">
            <v>0</v>
          </cell>
        </row>
        <row r="134075">
          <cell r="A134075">
            <v>0</v>
          </cell>
        </row>
        <row r="134076">
          <cell r="A134076">
            <v>0</v>
          </cell>
        </row>
        <row r="134077">
          <cell r="A134077">
            <v>0</v>
          </cell>
        </row>
        <row r="134078">
          <cell r="A134078">
            <v>0</v>
          </cell>
        </row>
        <row r="134079">
          <cell r="A134079">
            <v>0</v>
          </cell>
        </row>
        <row r="134080">
          <cell r="A134080">
            <v>0</v>
          </cell>
        </row>
        <row r="134081">
          <cell r="A134081">
            <v>0</v>
          </cell>
        </row>
        <row r="134082">
          <cell r="A134082">
            <v>0</v>
          </cell>
        </row>
        <row r="134083">
          <cell r="A134083">
            <v>0</v>
          </cell>
        </row>
        <row r="134084">
          <cell r="A134084">
            <v>0</v>
          </cell>
        </row>
        <row r="134085">
          <cell r="A134085">
            <v>0</v>
          </cell>
        </row>
        <row r="134086">
          <cell r="A134086">
            <v>0</v>
          </cell>
        </row>
        <row r="134087">
          <cell r="A134087">
            <v>0</v>
          </cell>
        </row>
        <row r="134088">
          <cell r="A134088">
            <v>0</v>
          </cell>
        </row>
        <row r="134089">
          <cell r="A134089">
            <v>0</v>
          </cell>
        </row>
        <row r="134090">
          <cell r="A134090">
            <v>0</v>
          </cell>
        </row>
        <row r="134091">
          <cell r="A134091">
            <v>0</v>
          </cell>
        </row>
        <row r="134092">
          <cell r="A134092">
            <v>0</v>
          </cell>
        </row>
        <row r="134093">
          <cell r="A134093">
            <v>0</v>
          </cell>
        </row>
        <row r="134094">
          <cell r="A134094">
            <v>0</v>
          </cell>
        </row>
        <row r="134095">
          <cell r="A134095">
            <v>0</v>
          </cell>
        </row>
        <row r="134096">
          <cell r="A134096">
            <v>0</v>
          </cell>
        </row>
        <row r="134097">
          <cell r="A134097">
            <v>0</v>
          </cell>
        </row>
        <row r="134098">
          <cell r="A134098">
            <v>0</v>
          </cell>
        </row>
        <row r="134099">
          <cell r="A134099">
            <v>0</v>
          </cell>
        </row>
        <row r="134100">
          <cell r="A134100">
            <v>0</v>
          </cell>
        </row>
        <row r="134101">
          <cell r="A134101">
            <v>0</v>
          </cell>
        </row>
        <row r="134102">
          <cell r="A134102">
            <v>0</v>
          </cell>
        </row>
        <row r="134103">
          <cell r="A134103">
            <v>0</v>
          </cell>
        </row>
        <row r="134104">
          <cell r="A134104">
            <v>0</v>
          </cell>
        </row>
        <row r="134105">
          <cell r="A134105">
            <v>0</v>
          </cell>
        </row>
        <row r="134106">
          <cell r="A134106">
            <v>0</v>
          </cell>
        </row>
        <row r="134107">
          <cell r="A134107">
            <v>0</v>
          </cell>
        </row>
        <row r="134108">
          <cell r="A134108">
            <v>0</v>
          </cell>
        </row>
        <row r="134109">
          <cell r="A134109">
            <v>0</v>
          </cell>
        </row>
        <row r="134110">
          <cell r="A134110">
            <v>0</v>
          </cell>
        </row>
        <row r="134111">
          <cell r="A134111">
            <v>0</v>
          </cell>
        </row>
        <row r="134112">
          <cell r="A134112">
            <v>0</v>
          </cell>
        </row>
        <row r="134113">
          <cell r="A134113">
            <v>0</v>
          </cell>
        </row>
        <row r="134114">
          <cell r="A134114">
            <v>0</v>
          </cell>
        </row>
        <row r="134115">
          <cell r="A134115">
            <v>0</v>
          </cell>
        </row>
        <row r="134116">
          <cell r="A134116">
            <v>0</v>
          </cell>
        </row>
        <row r="134117">
          <cell r="A134117">
            <v>0</v>
          </cell>
        </row>
        <row r="134118">
          <cell r="A134118">
            <v>0</v>
          </cell>
        </row>
        <row r="134119">
          <cell r="A134119">
            <v>0</v>
          </cell>
        </row>
        <row r="134120">
          <cell r="A134120">
            <v>0</v>
          </cell>
        </row>
        <row r="134121">
          <cell r="A134121">
            <v>0</v>
          </cell>
        </row>
        <row r="134122">
          <cell r="A134122">
            <v>0</v>
          </cell>
        </row>
        <row r="134123">
          <cell r="A134123">
            <v>0</v>
          </cell>
        </row>
        <row r="134124">
          <cell r="A134124">
            <v>0</v>
          </cell>
        </row>
        <row r="134125">
          <cell r="A134125">
            <v>0</v>
          </cell>
        </row>
        <row r="134126">
          <cell r="A134126">
            <v>0</v>
          </cell>
        </row>
        <row r="134127">
          <cell r="A134127">
            <v>0</v>
          </cell>
        </row>
        <row r="134128">
          <cell r="A134128">
            <v>0</v>
          </cell>
        </row>
        <row r="134129">
          <cell r="A134129">
            <v>0</v>
          </cell>
        </row>
        <row r="134130">
          <cell r="A134130">
            <v>0</v>
          </cell>
        </row>
        <row r="134131">
          <cell r="A134131">
            <v>0</v>
          </cell>
        </row>
        <row r="134132">
          <cell r="A134132">
            <v>0</v>
          </cell>
        </row>
        <row r="134133">
          <cell r="A134133">
            <v>0</v>
          </cell>
        </row>
        <row r="134134">
          <cell r="A134134">
            <v>0</v>
          </cell>
        </row>
        <row r="134135">
          <cell r="A134135">
            <v>0</v>
          </cell>
        </row>
        <row r="134136">
          <cell r="A134136">
            <v>0</v>
          </cell>
        </row>
        <row r="134137">
          <cell r="A134137">
            <v>0</v>
          </cell>
        </row>
        <row r="134138">
          <cell r="A134138">
            <v>0</v>
          </cell>
        </row>
        <row r="134139">
          <cell r="A134139">
            <v>0</v>
          </cell>
        </row>
        <row r="134140">
          <cell r="A134140">
            <v>0</v>
          </cell>
        </row>
        <row r="134141">
          <cell r="A134141">
            <v>0</v>
          </cell>
        </row>
        <row r="134142">
          <cell r="A134142">
            <v>0</v>
          </cell>
        </row>
        <row r="134143">
          <cell r="A134143">
            <v>0</v>
          </cell>
        </row>
        <row r="134144">
          <cell r="A134144">
            <v>0</v>
          </cell>
        </row>
        <row r="134145">
          <cell r="A134145">
            <v>0</v>
          </cell>
        </row>
        <row r="134146">
          <cell r="A134146">
            <v>0</v>
          </cell>
        </row>
        <row r="134147">
          <cell r="A134147">
            <v>0</v>
          </cell>
        </row>
        <row r="134148">
          <cell r="A134148">
            <v>0</v>
          </cell>
        </row>
        <row r="134149">
          <cell r="A134149">
            <v>0</v>
          </cell>
        </row>
        <row r="134150">
          <cell r="A134150">
            <v>0</v>
          </cell>
        </row>
        <row r="134151">
          <cell r="A134151">
            <v>0</v>
          </cell>
        </row>
        <row r="134152">
          <cell r="A134152">
            <v>0</v>
          </cell>
        </row>
        <row r="134153">
          <cell r="A134153">
            <v>0</v>
          </cell>
        </row>
        <row r="134154">
          <cell r="A134154">
            <v>0</v>
          </cell>
        </row>
        <row r="134155">
          <cell r="A134155">
            <v>0</v>
          </cell>
        </row>
        <row r="134156">
          <cell r="A134156">
            <v>0</v>
          </cell>
        </row>
        <row r="134157">
          <cell r="A134157">
            <v>0</v>
          </cell>
        </row>
        <row r="134158">
          <cell r="A134158">
            <v>0</v>
          </cell>
        </row>
        <row r="134159">
          <cell r="A134159">
            <v>0</v>
          </cell>
        </row>
        <row r="134160">
          <cell r="A134160">
            <v>0</v>
          </cell>
        </row>
        <row r="134161">
          <cell r="A134161">
            <v>0</v>
          </cell>
        </row>
        <row r="134162">
          <cell r="A134162">
            <v>0</v>
          </cell>
        </row>
        <row r="134163">
          <cell r="A134163">
            <v>0</v>
          </cell>
        </row>
        <row r="134164">
          <cell r="A134164">
            <v>0</v>
          </cell>
        </row>
        <row r="134165">
          <cell r="A134165">
            <v>0</v>
          </cell>
        </row>
        <row r="134166">
          <cell r="A134166">
            <v>0</v>
          </cell>
        </row>
        <row r="134167">
          <cell r="A134167">
            <v>0</v>
          </cell>
        </row>
        <row r="134168">
          <cell r="A134168">
            <v>0</v>
          </cell>
        </row>
        <row r="134169">
          <cell r="A134169">
            <v>0</v>
          </cell>
        </row>
        <row r="134170">
          <cell r="A134170">
            <v>0</v>
          </cell>
        </row>
        <row r="134171">
          <cell r="A134171">
            <v>0</v>
          </cell>
        </row>
        <row r="134172">
          <cell r="A134172">
            <v>0</v>
          </cell>
        </row>
        <row r="134173">
          <cell r="A134173">
            <v>0</v>
          </cell>
        </row>
        <row r="134174">
          <cell r="A134174">
            <v>0</v>
          </cell>
        </row>
        <row r="134175">
          <cell r="A134175">
            <v>0</v>
          </cell>
        </row>
        <row r="134176">
          <cell r="A134176">
            <v>0</v>
          </cell>
        </row>
        <row r="134177">
          <cell r="A134177">
            <v>0</v>
          </cell>
        </row>
        <row r="134178">
          <cell r="A134178">
            <v>0</v>
          </cell>
        </row>
        <row r="134179">
          <cell r="A134179">
            <v>0</v>
          </cell>
        </row>
        <row r="134180">
          <cell r="A134180">
            <v>0</v>
          </cell>
        </row>
        <row r="134181">
          <cell r="A134181">
            <v>0</v>
          </cell>
        </row>
        <row r="134182">
          <cell r="A134182">
            <v>0</v>
          </cell>
        </row>
        <row r="134183">
          <cell r="A134183">
            <v>0</v>
          </cell>
        </row>
        <row r="134184">
          <cell r="A134184">
            <v>0</v>
          </cell>
        </row>
        <row r="134185">
          <cell r="A134185">
            <v>0</v>
          </cell>
        </row>
        <row r="134186">
          <cell r="A134186">
            <v>0</v>
          </cell>
        </row>
        <row r="134187">
          <cell r="A134187">
            <v>0</v>
          </cell>
        </row>
        <row r="134188">
          <cell r="A134188">
            <v>0</v>
          </cell>
        </row>
        <row r="134189">
          <cell r="A134189">
            <v>0</v>
          </cell>
        </row>
        <row r="134190">
          <cell r="A134190">
            <v>0</v>
          </cell>
        </row>
        <row r="134191">
          <cell r="A134191">
            <v>0</v>
          </cell>
        </row>
        <row r="134192">
          <cell r="A134192">
            <v>0</v>
          </cell>
        </row>
        <row r="134193">
          <cell r="A134193">
            <v>0</v>
          </cell>
        </row>
        <row r="134194">
          <cell r="A134194">
            <v>0</v>
          </cell>
        </row>
        <row r="134195">
          <cell r="A134195">
            <v>0</v>
          </cell>
        </row>
        <row r="134196">
          <cell r="A134196">
            <v>0</v>
          </cell>
        </row>
        <row r="134197">
          <cell r="A134197">
            <v>0</v>
          </cell>
        </row>
        <row r="134198">
          <cell r="A134198">
            <v>0</v>
          </cell>
        </row>
        <row r="134199">
          <cell r="A134199">
            <v>0</v>
          </cell>
        </row>
        <row r="134200">
          <cell r="A134200">
            <v>0</v>
          </cell>
        </row>
        <row r="134201">
          <cell r="A134201">
            <v>0</v>
          </cell>
        </row>
        <row r="134202">
          <cell r="A134202">
            <v>0</v>
          </cell>
        </row>
        <row r="134203">
          <cell r="A134203">
            <v>0</v>
          </cell>
        </row>
        <row r="134204">
          <cell r="A134204">
            <v>0</v>
          </cell>
        </row>
        <row r="134205">
          <cell r="A134205">
            <v>0</v>
          </cell>
        </row>
        <row r="134206">
          <cell r="A134206">
            <v>0</v>
          </cell>
        </row>
        <row r="134207">
          <cell r="A134207">
            <v>0</v>
          </cell>
        </row>
        <row r="134208">
          <cell r="A134208">
            <v>0</v>
          </cell>
        </row>
        <row r="134209">
          <cell r="A134209">
            <v>0</v>
          </cell>
        </row>
        <row r="134210">
          <cell r="A134210">
            <v>0</v>
          </cell>
        </row>
        <row r="134211">
          <cell r="A134211">
            <v>0</v>
          </cell>
        </row>
        <row r="134212">
          <cell r="A134212">
            <v>0</v>
          </cell>
        </row>
        <row r="134213">
          <cell r="A134213">
            <v>0</v>
          </cell>
        </row>
        <row r="134214">
          <cell r="A134214">
            <v>0</v>
          </cell>
        </row>
        <row r="134215">
          <cell r="A134215">
            <v>0</v>
          </cell>
        </row>
        <row r="134216">
          <cell r="A134216">
            <v>0</v>
          </cell>
        </row>
        <row r="134217">
          <cell r="A134217">
            <v>0</v>
          </cell>
        </row>
        <row r="134218">
          <cell r="A134218">
            <v>0</v>
          </cell>
        </row>
        <row r="134219">
          <cell r="A134219">
            <v>0</v>
          </cell>
        </row>
        <row r="134220">
          <cell r="A134220">
            <v>0</v>
          </cell>
        </row>
        <row r="134221">
          <cell r="A134221">
            <v>0</v>
          </cell>
        </row>
        <row r="134222">
          <cell r="A134222">
            <v>0</v>
          </cell>
        </row>
        <row r="134223">
          <cell r="A134223">
            <v>0</v>
          </cell>
        </row>
        <row r="134224">
          <cell r="A134224">
            <v>0</v>
          </cell>
        </row>
        <row r="134225">
          <cell r="A134225">
            <v>0</v>
          </cell>
        </row>
        <row r="134226">
          <cell r="A134226">
            <v>0</v>
          </cell>
        </row>
        <row r="134227">
          <cell r="A134227">
            <v>0</v>
          </cell>
        </row>
        <row r="134228">
          <cell r="A134228">
            <v>0</v>
          </cell>
        </row>
        <row r="134229">
          <cell r="A134229">
            <v>0</v>
          </cell>
        </row>
        <row r="134230">
          <cell r="A134230">
            <v>0</v>
          </cell>
        </row>
        <row r="134231">
          <cell r="A134231">
            <v>0</v>
          </cell>
        </row>
        <row r="134232">
          <cell r="A134232">
            <v>0</v>
          </cell>
        </row>
        <row r="134233">
          <cell r="A134233">
            <v>0</v>
          </cell>
        </row>
        <row r="134234">
          <cell r="A134234">
            <v>0</v>
          </cell>
        </row>
        <row r="134235">
          <cell r="A134235">
            <v>0</v>
          </cell>
        </row>
        <row r="134236">
          <cell r="A134236">
            <v>0</v>
          </cell>
        </row>
        <row r="134237">
          <cell r="A134237">
            <v>0</v>
          </cell>
        </row>
        <row r="134238">
          <cell r="A134238">
            <v>0</v>
          </cell>
        </row>
        <row r="134239">
          <cell r="A134239">
            <v>0</v>
          </cell>
        </row>
        <row r="134240">
          <cell r="A134240">
            <v>0</v>
          </cell>
        </row>
        <row r="134241">
          <cell r="A134241">
            <v>0</v>
          </cell>
        </row>
        <row r="134242">
          <cell r="A134242">
            <v>0</v>
          </cell>
        </row>
        <row r="134243">
          <cell r="A134243">
            <v>0</v>
          </cell>
        </row>
        <row r="134244">
          <cell r="A134244">
            <v>0</v>
          </cell>
        </row>
        <row r="134245">
          <cell r="A134245">
            <v>0</v>
          </cell>
        </row>
        <row r="134246">
          <cell r="A134246">
            <v>0</v>
          </cell>
        </row>
        <row r="134247">
          <cell r="A134247">
            <v>0</v>
          </cell>
        </row>
        <row r="134248">
          <cell r="A134248">
            <v>0</v>
          </cell>
        </row>
        <row r="134249">
          <cell r="A134249">
            <v>0</v>
          </cell>
        </row>
        <row r="134250">
          <cell r="A134250">
            <v>0</v>
          </cell>
        </row>
        <row r="134251">
          <cell r="A134251">
            <v>0</v>
          </cell>
        </row>
        <row r="134252">
          <cell r="A134252">
            <v>0</v>
          </cell>
        </row>
        <row r="134253">
          <cell r="A134253">
            <v>0</v>
          </cell>
        </row>
        <row r="134254">
          <cell r="A134254">
            <v>0</v>
          </cell>
        </row>
        <row r="134255">
          <cell r="A134255">
            <v>0</v>
          </cell>
        </row>
        <row r="134256">
          <cell r="A134256">
            <v>0</v>
          </cell>
        </row>
        <row r="134257">
          <cell r="A134257">
            <v>0</v>
          </cell>
        </row>
        <row r="134258">
          <cell r="A134258">
            <v>0</v>
          </cell>
        </row>
        <row r="134259">
          <cell r="A134259">
            <v>0</v>
          </cell>
        </row>
        <row r="134260">
          <cell r="A134260">
            <v>0</v>
          </cell>
        </row>
        <row r="134261">
          <cell r="A134261">
            <v>0</v>
          </cell>
        </row>
        <row r="134262">
          <cell r="A134262">
            <v>0</v>
          </cell>
        </row>
        <row r="134263">
          <cell r="A134263">
            <v>0</v>
          </cell>
        </row>
        <row r="134264">
          <cell r="A134264">
            <v>0</v>
          </cell>
        </row>
        <row r="134265">
          <cell r="A134265">
            <v>0</v>
          </cell>
        </row>
        <row r="134266">
          <cell r="A134266">
            <v>0</v>
          </cell>
        </row>
        <row r="134267">
          <cell r="A134267">
            <v>0</v>
          </cell>
        </row>
        <row r="134268">
          <cell r="A134268">
            <v>0</v>
          </cell>
        </row>
        <row r="134269">
          <cell r="A134269">
            <v>0</v>
          </cell>
        </row>
        <row r="134270">
          <cell r="A134270">
            <v>0</v>
          </cell>
        </row>
        <row r="134271">
          <cell r="A134271">
            <v>0</v>
          </cell>
        </row>
        <row r="134272">
          <cell r="A134272">
            <v>0</v>
          </cell>
        </row>
        <row r="134273">
          <cell r="A134273">
            <v>0</v>
          </cell>
        </row>
        <row r="134274">
          <cell r="A134274">
            <v>0</v>
          </cell>
        </row>
        <row r="134275">
          <cell r="A134275">
            <v>0</v>
          </cell>
        </row>
        <row r="134276">
          <cell r="A134276">
            <v>0</v>
          </cell>
        </row>
        <row r="134277">
          <cell r="A134277">
            <v>0</v>
          </cell>
        </row>
        <row r="134278">
          <cell r="A134278">
            <v>0</v>
          </cell>
        </row>
        <row r="134279">
          <cell r="A134279">
            <v>0</v>
          </cell>
        </row>
        <row r="134280">
          <cell r="A134280">
            <v>0</v>
          </cell>
        </row>
        <row r="134281">
          <cell r="A134281">
            <v>0</v>
          </cell>
        </row>
        <row r="134282">
          <cell r="A134282">
            <v>0</v>
          </cell>
        </row>
        <row r="134283">
          <cell r="A134283">
            <v>0</v>
          </cell>
        </row>
        <row r="134284">
          <cell r="A134284">
            <v>0</v>
          </cell>
        </row>
        <row r="134285">
          <cell r="A134285">
            <v>0</v>
          </cell>
        </row>
        <row r="134286">
          <cell r="A134286">
            <v>0</v>
          </cell>
        </row>
        <row r="134287">
          <cell r="A134287">
            <v>0</v>
          </cell>
        </row>
        <row r="134288">
          <cell r="A134288">
            <v>0</v>
          </cell>
        </row>
        <row r="134289">
          <cell r="A134289">
            <v>0</v>
          </cell>
        </row>
        <row r="134290">
          <cell r="A134290">
            <v>0</v>
          </cell>
        </row>
        <row r="134291">
          <cell r="A134291">
            <v>0</v>
          </cell>
        </row>
        <row r="134292">
          <cell r="A134292">
            <v>0</v>
          </cell>
        </row>
        <row r="134293">
          <cell r="A134293">
            <v>0</v>
          </cell>
        </row>
        <row r="134294">
          <cell r="A134294">
            <v>0</v>
          </cell>
        </row>
        <row r="134295">
          <cell r="A134295">
            <v>0</v>
          </cell>
        </row>
        <row r="134296">
          <cell r="A134296">
            <v>0</v>
          </cell>
        </row>
        <row r="134297">
          <cell r="A134297">
            <v>0</v>
          </cell>
        </row>
        <row r="134298">
          <cell r="A134298">
            <v>0</v>
          </cell>
        </row>
        <row r="134299">
          <cell r="A134299">
            <v>0</v>
          </cell>
        </row>
        <row r="134300">
          <cell r="A134300">
            <v>0</v>
          </cell>
        </row>
        <row r="134301">
          <cell r="A134301">
            <v>0</v>
          </cell>
        </row>
        <row r="134302">
          <cell r="A134302">
            <v>0</v>
          </cell>
        </row>
        <row r="134303">
          <cell r="A134303">
            <v>0</v>
          </cell>
        </row>
        <row r="134304">
          <cell r="A134304">
            <v>0</v>
          </cell>
        </row>
        <row r="134305">
          <cell r="A134305">
            <v>0</v>
          </cell>
        </row>
        <row r="134306">
          <cell r="A134306">
            <v>0</v>
          </cell>
        </row>
        <row r="134307">
          <cell r="A134307">
            <v>0</v>
          </cell>
        </row>
        <row r="134308">
          <cell r="A134308">
            <v>0</v>
          </cell>
        </row>
        <row r="134309">
          <cell r="A134309">
            <v>0</v>
          </cell>
        </row>
        <row r="134310">
          <cell r="A134310">
            <v>0</v>
          </cell>
        </row>
        <row r="134311">
          <cell r="A134311">
            <v>0</v>
          </cell>
        </row>
        <row r="134312">
          <cell r="A134312">
            <v>0</v>
          </cell>
        </row>
        <row r="134313">
          <cell r="A134313">
            <v>0</v>
          </cell>
        </row>
        <row r="134314">
          <cell r="A134314">
            <v>0</v>
          </cell>
        </row>
        <row r="134315">
          <cell r="A134315">
            <v>0</v>
          </cell>
        </row>
        <row r="134316">
          <cell r="A134316">
            <v>0</v>
          </cell>
        </row>
        <row r="134317">
          <cell r="A134317">
            <v>0</v>
          </cell>
        </row>
        <row r="134318">
          <cell r="A134318">
            <v>0</v>
          </cell>
        </row>
        <row r="134319">
          <cell r="A134319">
            <v>0</v>
          </cell>
        </row>
        <row r="134320">
          <cell r="A134320">
            <v>0</v>
          </cell>
        </row>
        <row r="134321">
          <cell r="A134321">
            <v>0</v>
          </cell>
        </row>
        <row r="134322">
          <cell r="A134322">
            <v>0</v>
          </cell>
        </row>
        <row r="134323">
          <cell r="A134323">
            <v>0</v>
          </cell>
        </row>
        <row r="134324">
          <cell r="A134324">
            <v>0</v>
          </cell>
        </row>
        <row r="134325">
          <cell r="A134325">
            <v>0</v>
          </cell>
        </row>
        <row r="134326">
          <cell r="A134326">
            <v>0</v>
          </cell>
        </row>
        <row r="134327">
          <cell r="A134327">
            <v>0</v>
          </cell>
        </row>
        <row r="134328">
          <cell r="A134328">
            <v>0</v>
          </cell>
        </row>
        <row r="134329">
          <cell r="A134329">
            <v>0</v>
          </cell>
        </row>
        <row r="134330">
          <cell r="A134330">
            <v>0</v>
          </cell>
        </row>
        <row r="134331">
          <cell r="A134331">
            <v>0</v>
          </cell>
        </row>
        <row r="134332">
          <cell r="A134332">
            <v>0</v>
          </cell>
        </row>
        <row r="134333">
          <cell r="A134333">
            <v>0</v>
          </cell>
        </row>
        <row r="134334">
          <cell r="A134334">
            <v>0</v>
          </cell>
        </row>
        <row r="134335">
          <cell r="A134335">
            <v>0</v>
          </cell>
        </row>
        <row r="134336">
          <cell r="A134336">
            <v>0</v>
          </cell>
        </row>
        <row r="134337">
          <cell r="A134337">
            <v>0</v>
          </cell>
        </row>
        <row r="134338">
          <cell r="A134338">
            <v>0</v>
          </cell>
        </row>
        <row r="134339">
          <cell r="A134339">
            <v>0</v>
          </cell>
        </row>
        <row r="134340">
          <cell r="A134340">
            <v>0</v>
          </cell>
        </row>
        <row r="134341">
          <cell r="A134341">
            <v>0</v>
          </cell>
        </row>
        <row r="134342">
          <cell r="A134342">
            <v>0</v>
          </cell>
        </row>
        <row r="134343">
          <cell r="A134343">
            <v>0</v>
          </cell>
        </row>
        <row r="134344">
          <cell r="A134344">
            <v>0</v>
          </cell>
        </row>
        <row r="134345">
          <cell r="A134345">
            <v>0</v>
          </cell>
        </row>
        <row r="134346">
          <cell r="A134346">
            <v>0</v>
          </cell>
        </row>
        <row r="134347">
          <cell r="A134347">
            <v>0</v>
          </cell>
        </row>
        <row r="134348">
          <cell r="A134348">
            <v>0</v>
          </cell>
        </row>
        <row r="134349">
          <cell r="A134349">
            <v>0</v>
          </cell>
        </row>
        <row r="134350">
          <cell r="A134350">
            <v>0</v>
          </cell>
        </row>
        <row r="134351">
          <cell r="A134351">
            <v>0</v>
          </cell>
        </row>
        <row r="134352">
          <cell r="A134352">
            <v>0</v>
          </cell>
        </row>
        <row r="134353">
          <cell r="A134353">
            <v>0</v>
          </cell>
        </row>
        <row r="134354">
          <cell r="A134354">
            <v>0</v>
          </cell>
        </row>
        <row r="134355">
          <cell r="A134355">
            <v>0</v>
          </cell>
        </row>
        <row r="134356">
          <cell r="A134356">
            <v>0</v>
          </cell>
        </row>
        <row r="134357">
          <cell r="A134357">
            <v>0</v>
          </cell>
        </row>
        <row r="134358">
          <cell r="A134358">
            <v>0</v>
          </cell>
        </row>
        <row r="134359">
          <cell r="A134359">
            <v>0</v>
          </cell>
        </row>
        <row r="134360">
          <cell r="A134360">
            <v>0</v>
          </cell>
        </row>
        <row r="134361">
          <cell r="A134361">
            <v>0</v>
          </cell>
        </row>
        <row r="134362">
          <cell r="A134362">
            <v>0</v>
          </cell>
        </row>
        <row r="134363">
          <cell r="A134363">
            <v>0</v>
          </cell>
        </row>
        <row r="134364">
          <cell r="A134364">
            <v>0</v>
          </cell>
        </row>
        <row r="134365">
          <cell r="A134365">
            <v>0</v>
          </cell>
        </row>
        <row r="134366">
          <cell r="A134366">
            <v>0</v>
          </cell>
        </row>
        <row r="134367">
          <cell r="A134367">
            <v>0</v>
          </cell>
        </row>
        <row r="134368">
          <cell r="A134368">
            <v>0</v>
          </cell>
        </row>
        <row r="134369">
          <cell r="A134369">
            <v>0</v>
          </cell>
        </row>
        <row r="134370">
          <cell r="A134370">
            <v>0</v>
          </cell>
        </row>
        <row r="134371">
          <cell r="A134371">
            <v>0</v>
          </cell>
        </row>
        <row r="134372">
          <cell r="A134372">
            <v>0</v>
          </cell>
        </row>
        <row r="134373">
          <cell r="A134373">
            <v>0</v>
          </cell>
        </row>
        <row r="134374">
          <cell r="A134374">
            <v>0</v>
          </cell>
        </row>
        <row r="134375">
          <cell r="A134375">
            <v>0</v>
          </cell>
        </row>
        <row r="134376">
          <cell r="A134376">
            <v>0</v>
          </cell>
        </row>
        <row r="134377">
          <cell r="A134377">
            <v>0</v>
          </cell>
        </row>
        <row r="134378">
          <cell r="A134378">
            <v>0</v>
          </cell>
        </row>
        <row r="134379">
          <cell r="A134379">
            <v>0</v>
          </cell>
        </row>
        <row r="134380">
          <cell r="A134380">
            <v>0</v>
          </cell>
        </row>
        <row r="134381">
          <cell r="A134381">
            <v>0</v>
          </cell>
        </row>
        <row r="134382">
          <cell r="A134382">
            <v>0</v>
          </cell>
        </row>
        <row r="134383">
          <cell r="A134383">
            <v>0</v>
          </cell>
        </row>
        <row r="134384">
          <cell r="A134384">
            <v>0</v>
          </cell>
        </row>
        <row r="134385">
          <cell r="A134385">
            <v>0</v>
          </cell>
        </row>
        <row r="134386">
          <cell r="A134386">
            <v>0</v>
          </cell>
        </row>
        <row r="134387">
          <cell r="A134387">
            <v>0</v>
          </cell>
        </row>
        <row r="134388">
          <cell r="A134388">
            <v>0</v>
          </cell>
        </row>
        <row r="134389">
          <cell r="A134389">
            <v>0</v>
          </cell>
        </row>
        <row r="134390">
          <cell r="A134390">
            <v>0</v>
          </cell>
        </row>
        <row r="134391">
          <cell r="A134391">
            <v>0</v>
          </cell>
        </row>
        <row r="134392">
          <cell r="A134392">
            <v>0</v>
          </cell>
        </row>
        <row r="134393">
          <cell r="A134393">
            <v>0</v>
          </cell>
        </row>
        <row r="134394">
          <cell r="A134394">
            <v>0</v>
          </cell>
        </row>
        <row r="134395">
          <cell r="A134395">
            <v>0</v>
          </cell>
        </row>
        <row r="134396">
          <cell r="A134396">
            <v>0</v>
          </cell>
        </row>
        <row r="134397">
          <cell r="A134397">
            <v>0</v>
          </cell>
        </row>
        <row r="134398">
          <cell r="A134398">
            <v>0</v>
          </cell>
        </row>
        <row r="134399">
          <cell r="A134399">
            <v>0</v>
          </cell>
        </row>
        <row r="134400">
          <cell r="A134400">
            <v>0</v>
          </cell>
        </row>
        <row r="134401">
          <cell r="A134401">
            <v>0</v>
          </cell>
        </row>
        <row r="134402">
          <cell r="A134402">
            <v>0</v>
          </cell>
        </row>
        <row r="134403">
          <cell r="A134403">
            <v>0</v>
          </cell>
        </row>
        <row r="134404">
          <cell r="A134404">
            <v>0</v>
          </cell>
        </row>
        <row r="134405">
          <cell r="A134405">
            <v>0</v>
          </cell>
        </row>
        <row r="134406">
          <cell r="A134406">
            <v>0</v>
          </cell>
        </row>
        <row r="134407">
          <cell r="A134407">
            <v>0</v>
          </cell>
        </row>
        <row r="134408">
          <cell r="A134408">
            <v>0</v>
          </cell>
        </row>
        <row r="134409">
          <cell r="A134409">
            <v>0</v>
          </cell>
        </row>
        <row r="134410">
          <cell r="A134410">
            <v>0</v>
          </cell>
        </row>
        <row r="134411">
          <cell r="A134411">
            <v>0</v>
          </cell>
        </row>
        <row r="134412">
          <cell r="A134412">
            <v>0</v>
          </cell>
        </row>
        <row r="134413">
          <cell r="A134413">
            <v>0</v>
          </cell>
        </row>
        <row r="134414">
          <cell r="A134414">
            <v>0</v>
          </cell>
        </row>
        <row r="134415">
          <cell r="A134415">
            <v>0</v>
          </cell>
        </row>
        <row r="134416">
          <cell r="A134416">
            <v>0</v>
          </cell>
        </row>
        <row r="134417">
          <cell r="A134417">
            <v>0</v>
          </cell>
        </row>
        <row r="134418">
          <cell r="A134418">
            <v>0</v>
          </cell>
        </row>
        <row r="134419">
          <cell r="A134419">
            <v>0</v>
          </cell>
        </row>
        <row r="134420">
          <cell r="A134420">
            <v>0</v>
          </cell>
        </row>
        <row r="134421">
          <cell r="A134421">
            <v>0</v>
          </cell>
        </row>
        <row r="134422">
          <cell r="A134422">
            <v>0</v>
          </cell>
        </row>
        <row r="134423">
          <cell r="A134423">
            <v>0</v>
          </cell>
        </row>
        <row r="134424">
          <cell r="A134424">
            <v>0</v>
          </cell>
        </row>
        <row r="134425">
          <cell r="A134425">
            <v>0</v>
          </cell>
        </row>
        <row r="134426">
          <cell r="A134426">
            <v>0</v>
          </cell>
        </row>
        <row r="134427">
          <cell r="A134427">
            <v>0</v>
          </cell>
        </row>
        <row r="134428">
          <cell r="A134428">
            <v>0</v>
          </cell>
        </row>
        <row r="134429">
          <cell r="A134429">
            <v>0</v>
          </cell>
        </row>
        <row r="134430">
          <cell r="A134430">
            <v>0</v>
          </cell>
        </row>
        <row r="134431">
          <cell r="A134431">
            <v>0</v>
          </cell>
        </row>
        <row r="134432">
          <cell r="A134432">
            <v>0</v>
          </cell>
        </row>
        <row r="134433">
          <cell r="A134433">
            <v>0</v>
          </cell>
        </row>
        <row r="134434">
          <cell r="A134434">
            <v>0</v>
          </cell>
        </row>
        <row r="134435">
          <cell r="A134435">
            <v>0</v>
          </cell>
        </row>
        <row r="134436">
          <cell r="A134436">
            <v>0</v>
          </cell>
        </row>
        <row r="134437">
          <cell r="A134437">
            <v>0</v>
          </cell>
        </row>
        <row r="134438">
          <cell r="A134438">
            <v>0</v>
          </cell>
        </row>
        <row r="134439">
          <cell r="A134439">
            <v>0</v>
          </cell>
        </row>
        <row r="134440">
          <cell r="A134440">
            <v>0</v>
          </cell>
        </row>
        <row r="134441">
          <cell r="A134441">
            <v>0</v>
          </cell>
        </row>
        <row r="134442">
          <cell r="A134442">
            <v>0</v>
          </cell>
        </row>
        <row r="134443">
          <cell r="A134443">
            <v>0</v>
          </cell>
        </row>
        <row r="134444">
          <cell r="A134444">
            <v>0</v>
          </cell>
        </row>
        <row r="134445">
          <cell r="A134445">
            <v>0</v>
          </cell>
        </row>
        <row r="134446">
          <cell r="A134446">
            <v>0</v>
          </cell>
        </row>
        <row r="134447">
          <cell r="A134447">
            <v>0</v>
          </cell>
        </row>
        <row r="134448">
          <cell r="A134448">
            <v>0</v>
          </cell>
        </row>
        <row r="134449">
          <cell r="A134449">
            <v>0</v>
          </cell>
        </row>
        <row r="134450">
          <cell r="A134450">
            <v>0</v>
          </cell>
        </row>
        <row r="134451">
          <cell r="A134451">
            <v>0</v>
          </cell>
        </row>
        <row r="134452">
          <cell r="A134452">
            <v>0</v>
          </cell>
        </row>
        <row r="134453">
          <cell r="A134453">
            <v>0</v>
          </cell>
        </row>
        <row r="134454">
          <cell r="A134454">
            <v>0</v>
          </cell>
        </row>
        <row r="134455">
          <cell r="A134455">
            <v>0</v>
          </cell>
        </row>
        <row r="134456">
          <cell r="A134456">
            <v>0</v>
          </cell>
        </row>
        <row r="134457">
          <cell r="A134457">
            <v>0</v>
          </cell>
        </row>
        <row r="134458">
          <cell r="A134458">
            <v>0</v>
          </cell>
        </row>
        <row r="134459">
          <cell r="A134459">
            <v>0</v>
          </cell>
        </row>
        <row r="134460">
          <cell r="A134460">
            <v>0</v>
          </cell>
        </row>
        <row r="134461">
          <cell r="A134461">
            <v>0</v>
          </cell>
        </row>
        <row r="134462">
          <cell r="A134462">
            <v>0</v>
          </cell>
        </row>
        <row r="134463">
          <cell r="A134463">
            <v>0</v>
          </cell>
        </row>
        <row r="134464">
          <cell r="A134464">
            <v>0</v>
          </cell>
        </row>
        <row r="134465">
          <cell r="A134465">
            <v>0</v>
          </cell>
        </row>
        <row r="134466">
          <cell r="A134466">
            <v>0</v>
          </cell>
        </row>
        <row r="134467">
          <cell r="A134467">
            <v>0</v>
          </cell>
        </row>
        <row r="134468">
          <cell r="A134468">
            <v>0</v>
          </cell>
        </row>
        <row r="134469">
          <cell r="A134469">
            <v>0</v>
          </cell>
        </row>
        <row r="134470">
          <cell r="A134470">
            <v>0</v>
          </cell>
        </row>
        <row r="134471">
          <cell r="A134471">
            <v>0</v>
          </cell>
        </row>
        <row r="134472">
          <cell r="A134472">
            <v>0</v>
          </cell>
        </row>
        <row r="134473">
          <cell r="A134473">
            <v>0</v>
          </cell>
        </row>
        <row r="134474">
          <cell r="A134474">
            <v>0</v>
          </cell>
        </row>
        <row r="134475">
          <cell r="A134475">
            <v>0</v>
          </cell>
        </row>
        <row r="134476">
          <cell r="A134476">
            <v>0</v>
          </cell>
        </row>
        <row r="134477">
          <cell r="A134477">
            <v>0</v>
          </cell>
        </row>
        <row r="134478">
          <cell r="A134478">
            <v>0</v>
          </cell>
        </row>
        <row r="134479">
          <cell r="A134479">
            <v>0</v>
          </cell>
        </row>
        <row r="134480">
          <cell r="A134480">
            <v>0</v>
          </cell>
        </row>
        <row r="134481">
          <cell r="A134481">
            <v>0</v>
          </cell>
        </row>
        <row r="134482">
          <cell r="A134482">
            <v>0</v>
          </cell>
        </row>
        <row r="134483">
          <cell r="A134483">
            <v>0</v>
          </cell>
        </row>
        <row r="134484">
          <cell r="A134484">
            <v>0</v>
          </cell>
        </row>
        <row r="134485">
          <cell r="A134485">
            <v>0</v>
          </cell>
        </row>
        <row r="134486">
          <cell r="A134486">
            <v>0</v>
          </cell>
        </row>
        <row r="134487">
          <cell r="A134487">
            <v>0</v>
          </cell>
        </row>
        <row r="134488">
          <cell r="A134488">
            <v>0</v>
          </cell>
        </row>
        <row r="134489">
          <cell r="A134489">
            <v>0</v>
          </cell>
        </row>
        <row r="134490">
          <cell r="A134490">
            <v>0</v>
          </cell>
        </row>
        <row r="134491">
          <cell r="A134491">
            <v>0</v>
          </cell>
        </row>
        <row r="134492">
          <cell r="A134492">
            <v>0</v>
          </cell>
        </row>
        <row r="134493">
          <cell r="A134493">
            <v>0</v>
          </cell>
        </row>
        <row r="134494">
          <cell r="A134494">
            <v>0</v>
          </cell>
        </row>
        <row r="134495">
          <cell r="A134495">
            <v>0</v>
          </cell>
        </row>
        <row r="134496">
          <cell r="A134496">
            <v>0</v>
          </cell>
        </row>
        <row r="134497">
          <cell r="A134497">
            <v>0</v>
          </cell>
        </row>
        <row r="134498">
          <cell r="A134498">
            <v>0</v>
          </cell>
        </row>
        <row r="134499">
          <cell r="A134499">
            <v>0</v>
          </cell>
        </row>
        <row r="134500">
          <cell r="A134500">
            <v>0</v>
          </cell>
        </row>
        <row r="134501">
          <cell r="A134501">
            <v>0</v>
          </cell>
        </row>
        <row r="134502">
          <cell r="A134502">
            <v>0</v>
          </cell>
        </row>
        <row r="134503">
          <cell r="A134503">
            <v>0</v>
          </cell>
        </row>
        <row r="134504">
          <cell r="A134504">
            <v>0</v>
          </cell>
        </row>
        <row r="134505">
          <cell r="A134505">
            <v>0</v>
          </cell>
        </row>
        <row r="134506">
          <cell r="A134506">
            <v>0</v>
          </cell>
        </row>
        <row r="134507">
          <cell r="A134507">
            <v>0</v>
          </cell>
        </row>
        <row r="134508">
          <cell r="A134508">
            <v>0</v>
          </cell>
        </row>
        <row r="134509">
          <cell r="A134509">
            <v>0</v>
          </cell>
        </row>
        <row r="134510">
          <cell r="A134510">
            <v>0</v>
          </cell>
        </row>
        <row r="134511">
          <cell r="A134511">
            <v>0</v>
          </cell>
        </row>
        <row r="134512">
          <cell r="A134512">
            <v>0</v>
          </cell>
        </row>
        <row r="134513">
          <cell r="A134513">
            <v>0</v>
          </cell>
        </row>
        <row r="134514">
          <cell r="A134514">
            <v>0</v>
          </cell>
        </row>
        <row r="134515">
          <cell r="A134515">
            <v>0</v>
          </cell>
        </row>
        <row r="134516">
          <cell r="A134516">
            <v>0</v>
          </cell>
        </row>
        <row r="134517">
          <cell r="A134517">
            <v>0</v>
          </cell>
        </row>
        <row r="134518">
          <cell r="A134518">
            <v>0</v>
          </cell>
        </row>
        <row r="134519">
          <cell r="A134519">
            <v>0</v>
          </cell>
        </row>
        <row r="134520">
          <cell r="A134520">
            <v>0</v>
          </cell>
        </row>
        <row r="134521">
          <cell r="A134521">
            <v>0</v>
          </cell>
        </row>
        <row r="134522">
          <cell r="A134522">
            <v>0</v>
          </cell>
        </row>
        <row r="134523">
          <cell r="A134523">
            <v>0</v>
          </cell>
        </row>
        <row r="134524">
          <cell r="A134524">
            <v>0</v>
          </cell>
        </row>
        <row r="134525">
          <cell r="A134525">
            <v>0</v>
          </cell>
        </row>
        <row r="134526">
          <cell r="A134526">
            <v>0</v>
          </cell>
        </row>
        <row r="134527">
          <cell r="A134527">
            <v>0</v>
          </cell>
        </row>
        <row r="134528">
          <cell r="A134528">
            <v>0</v>
          </cell>
        </row>
        <row r="134529">
          <cell r="A134529">
            <v>0</v>
          </cell>
        </row>
        <row r="134530">
          <cell r="A134530">
            <v>0</v>
          </cell>
        </row>
        <row r="134531">
          <cell r="A134531">
            <v>0</v>
          </cell>
        </row>
        <row r="134532">
          <cell r="A134532">
            <v>0</v>
          </cell>
        </row>
        <row r="134533">
          <cell r="A134533">
            <v>0</v>
          </cell>
        </row>
        <row r="134534">
          <cell r="A134534">
            <v>0</v>
          </cell>
        </row>
        <row r="134535">
          <cell r="A134535">
            <v>0</v>
          </cell>
        </row>
        <row r="134536">
          <cell r="A134536">
            <v>0</v>
          </cell>
        </row>
        <row r="134537">
          <cell r="A134537">
            <v>0</v>
          </cell>
        </row>
        <row r="134538">
          <cell r="A134538">
            <v>0</v>
          </cell>
        </row>
        <row r="134539">
          <cell r="A134539">
            <v>0</v>
          </cell>
        </row>
        <row r="134540">
          <cell r="A134540">
            <v>0</v>
          </cell>
        </row>
        <row r="134541">
          <cell r="A134541">
            <v>0</v>
          </cell>
        </row>
        <row r="134542">
          <cell r="A134542">
            <v>0</v>
          </cell>
        </row>
        <row r="134543">
          <cell r="A134543">
            <v>0</v>
          </cell>
        </row>
        <row r="134544">
          <cell r="A134544">
            <v>0</v>
          </cell>
        </row>
        <row r="134545">
          <cell r="A134545">
            <v>0</v>
          </cell>
        </row>
        <row r="134546">
          <cell r="A134546">
            <v>0</v>
          </cell>
        </row>
        <row r="134547">
          <cell r="A134547">
            <v>0</v>
          </cell>
        </row>
        <row r="134548">
          <cell r="A134548">
            <v>0</v>
          </cell>
        </row>
        <row r="134549">
          <cell r="A134549">
            <v>0</v>
          </cell>
        </row>
        <row r="134550">
          <cell r="A134550">
            <v>0</v>
          </cell>
        </row>
        <row r="134551">
          <cell r="A134551">
            <v>0</v>
          </cell>
        </row>
        <row r="134552">
          <cell r="A134552">
            <v>0</v>
          </cell>
        </row>
        <row r="134553">
          <cell r="A134553">
            <v>0</v>
          </cell>
        </row>
        <row r="134554">
          <cell r="A134554">
            <v>0</v>
          </cell>
        </row>
        <row r="134555">
          <cell r="A134555">
            <v>0</v>
          </cell>
        </row>
        <row r="134556">
          <cell r="A134556">
            <v>0</v>
          </cell>
        </row>
        <row r="134557">
          <cell r="A134557">
            <v>0</v>
          </cell>
        </row>
        <row r="134558">
          <cell r="A134558">
            <v>0</v>
          </cell>
        </row>
        <row r="134559">
          <cell r="A134559">
            <v>0</v>
          </cell>
        </row>
        <row r="134560">
          <cell r="A134560">
            <v>0</v>
          </cell>
        </row>
        <row r="134561">
          <cell r="A134561">
            <v>0</v>
          </cell>
        </row>
        <row r="134562">
          <cell r="A134562">
            <v>0</v>
          </cell>
        </row>
        <row r="134563">
          <cell r="A134563">
            <v>0</v>
          </cell>
        </row>
        <row r="134564">
          <cell r="A134564">
            <v>0</v>
          </cell>
        </row>
        <row r="134565">
          <cell r="A134565">
            <v>0</v>
          </cell>
        </row>
        <row r="134566">
          <cell r="A134566">
            <v>0</v>
          </cell>
        </row>
        <row r="134567">
          <cell r="A134567">
            <v>0</v>
          </cell>
        </row>
        <row r="134568">
          <cell r="A134568">
            <v>0</v>
          </cell>
        </row>
        <row r="134569">
          <cell r="A134569">
            <v>0</v>
          </cell>
        </row>
        <row r="134570">
          <cell r="A134570">
            <v>0</v>
          </cell>
        </row>
        <row r="134571">
          <cell r="A134571">
            <v>0</v>
          </cell>
        </row>
        <row r="134572">
          <cell r="A134572">
            <v>0</v>
          </cell>
        </row>
        <row r="134573">
          <cell r="A134573">
            <v>0</v>
          </cell>
        </row>
        <row r="134574">
          <cell r="A134574">
            <v>0</v>
          </cell>
        </row>
        <row r="134575">
          <cell r="A134575">
            <v>0</v>
          </cell>
        </row>
        <row r="134576">
          <cell r="A134576">
            <v>0</v>
          </cell>
        </row>
        <row r="134577">
          <cell r="A134577">
            <v>0</v>
          </cell>
        </row>
        <row r="134578">
          <cell r="A134578">
            <v>0</v>
          </cell>
        </row>
        <row r="134579">
          <cell r="A134579">
            <v>0</v>
          </cell>
        </row>
        <row r="134580">
          <cell r="A134580">
            <v>0</v>
          </cell>
        </row>
        <row r="134581">
          <cell r="A134581">
            <v>0</v>
          </cell>
        </row>
        <row r="134582">
          <cell r="A134582">
            <v>0</v>
          </cell>
        </row>
        <row r="134583">
          <cell r="A134583">
            <v>0</v>
          </cell>
        </row>
        <row r="134584">
          <cell r="A134584">
            <v>0</v>
          </cell>
        </row>
        <row r="134585">
          <cell r="A134585">
            <v>0</v>
          </cell>
        </row>
        <row r="134586">
          <cell r="A134586">
            <v>0</v>
          </cell>
        </row>
        <row r="134587">
          <cell r="A134587">
            <v>0</v>
          </cell>
        </row>
        <row r="134588">
          <cell r="A134588">
            <v>0</v>
          </cell>
        </row>
        <row r="134589">
          <cell r="A134589">
            <v>0</v>
          </cell>
        </row>
        <row r="134590">
          <cell r="A134590">
            <v>0</v>
          </cell>
        </row>
        <row r="134591">
          <cell r="A134591">
            <v>0</v>
          </cell>
        </row>
        <row r="134592">
          <cell r="A134592">
            <v>0</v>
          </cell>
        </row>
        <row r="134593">
          <cell r="A134593">
            <v>0</v>
          </cell>
        </row>
        <row r="134594">
          <cell r="A134594">
            <v>0</v>
          </cell>
        </row>
        <row r="134595">
          <cell r="A134595">
            <v>0</v>
          </cell>
        </row>
        <row r="134596">
          <cell r="A134596">
            <v>0</v>
          </cell>
        </row>
        <row r="134597">
          <cell r="A134597">
            <v>0</v>
          </cell>
        </row>
        <row r="134598">
          <cell r="A134598">
            <v>0</v>
          </cell>
        </row>
        <row r="134599">
          <cell r="A134599">
            <v>0</v>
          </cell>
        </row>
        <row r="134600">
          <cell r="A134600">
            <v>0</v>
          </cell>
        </row>
        <row r="134601">
          <cell r="A134601">
            <v>0</v>
          </cell>
        </row>
        <row r="134602">
          <cell r="A134602">
            <v>0</v>
          </cell>
        </row>
        <row r="134603">
          <cell r="A134603">
            <v>0</v>
          </cell>
        </row>
        <row r="134604">
          <cell r="A134604">
            <v>0</v>
          </cell>
        </row>
        <row r="134605">
          <cell r="A134605">
            <v>0</v>
          </cell>
        </row>
        <row r="134606">
          <cell r="A134606">
            <v>0</v>
          </cell>
        </row>
        <row r="134607">
          <cell r="A134607">
            <v>0</v>
          </cell>
        </row>
        <row r="134608">
          <cell r="A134608">
            <v>0</v>
          </cell>
        </row>
        <row r="134609">
          <cell r="A134609">
            <v>0</v>
          </cell>
        </row>
        <row r="134610">
          <cell r="A134610">
            <v>0</v>
          </cell>
        </row>
        <row r="134611">
          <cell r="A134611">
            <v>0</v>
          </cell>
        </row>
        <row r="134612">
          <cell r="A134612">
            <v>0</v>
          </cell>
        </row>
        <row r="134613">
          <cell r="A134613">
            <v>0</v>
          </cell>
        </row>
        <row r="134614">
          <cell r="A134614">
            <v>0</v>
          </cell>
        </row>
        <row r="134615">
          <cell r="A134615">
            <v>0</v>
          </cell>
        </row>
        <row r="134616">
          <cell r="A134616">
            <v>0</v>
          </cell>
        </row>
        <row r="134617">
          <cell r="A134617">
            <v>0</v>
          </cell>
        </row>
        <row r="134618">
          <cell r="A134618">
            <v>0</v>
          </cell>
        </row>
        <row r="134619">
          <cell r="A134619">
            <v>0</v>
          </cell>
        </row>
        <row r="134620">
          <cell r="A134620">
            <v>0</v>
          </cell>
        </row>
        <row r="134621">
          <cell r="A134621">
            <v>0</v>
          </cell>
        </row>
        <row r="134622">
          <cell r="A134622">
            <v>0</v>
          </cell>
        </row>
        <row r="134623">
          <cell r="A134623">
            <v>0</v>
          </cell>
        </row>
        <row r="134624">
          <cell r="A134624">
            <v>0</v>
          </cell>
        </row>
        <row r="134625">
          <cell r="A134625">
            <v>0</v>
          </cell>
        </row>
        <row r="134626">
          <cell r="A134626">
            <v>0</v>
          </cell>
        </row>
        <row r="134627">
          <cell r="A134627">
            <v>0</v>
          </cell>
        </row>
        <row r="134628">
          <cell r="A134628">
            <v>0</v>
          </cell>
        </row>
        <row r="134629">
          <cell r="A134629">
            <v>0</v>
          </cell>
        </row>
        <row r="134630">
          <cell r="A134630">
            <v>0</v>
          </cell>
        </row>
        <row r="134631">
          <cell r="A134631">
            <v>0</v>
          </cell>
        </row>
        <row r="134632">
          <cell r="A134632">
            <v>0</v>
          </cell>
        </row>
        <row r="134633">
          <cell r="A134633">
            <v>0</v>
          </cell>
        </row>
        <row r="134634">
          <cell r="A134634">
            <v>0</v>
          </cell>
        </row>
        <row r="134635">
          <cell r="A134635">
            <v>0</v>
          </cell>
        </row>
        <row r="134636">
          <cell r="A134636">
            <v>0</v>
          </cell>
        </row>
        <row r="134637">
          <cell r="A134637">
            <v>0</v>
          </cell>
        </row>
        <row r="134638">
          <cell r="A134638">
            <v>0</v>
          </cell>
        </row>
        <row r="134639">
          <cell r="A134639">
            <v>0</v>
          </cell>
        </row>
        <row r="134640">
          <cell r="A134640">
            <v>0</v>
          </cell>
        </row>
        <row r="134641">
          <cell r="A134641">
            <v>0</v>
          </cell>
        </row>
        <row r="134642">
          <cell r="A134642">
            <v>0</v>
          </cell>
        </row>
        <row r="134643">
          <cell r="A134643">
            <v>0</v>
          </cell>
        </row>
        <row r="134644">
          <cell r="A134644">
            <v>0</v>
          </cell>
        </row>
        <row r="134645">
          <cell r="A134645">
            <v>0</v>
          </cell>
        </row>
        <row r="134646">
          <cell r="A134646">
            <v>0</v>
          </cell>
        </row>
        <row r="134647">
          <cell r="A134647">
            <v>0</v>
          </cell>
        </row>
        <row r="134648">
          <cell r="A134648">
            <v>0</v>
          </cell>
        </row>
        <row r="134649">
          <cell r="A134649">
            <v>0</v>
          </cell>
        </row>
        <row r="134650">
          <cell r="A134650">
            <v>0</v>
          </cell>
        </row>
        <row r="134651">
          <cell r="A134651">
            <v>0</v>
          </cell>
        </row>
        <row r="134652">
          <cell r="A134652">
            <v>0</v>
          </cell>
        </row>
        <row r="134653">
          <cell r="A134653">
            <v>0</v>
          </cell>
        </row>
        <row r="134654">
          <cell r="A134654">
            <v>0</v>
          </cell>
        </row>
        <row r="134655">
          <cell r="A134655">
            <v>0</v>
          </cell>
        </row>
        <row r="134656">
          <cell r="A134656">
            <v>0</v>
          </cell>
        </row>
        <row r="134657">
          <cell r="A134657">
            <v>0</v>
          </cell>
        </row>
        <row r="134658">
          <cell r="A134658">
            <v>0</v>
          </cell>
        </row>
        <row r="134659">
          <cell r="A134659">
            <v>0</v>
          </cell>
        </row>
        <row r="134660">
          <cell r="A134660">
            <v>0</v>
          </cell>
        </row>
        <row r="134661">
          <cell r="A134661">
            <v>0</v>
          </cell>
        </row>
        <row r="134662">
          <cell r="A134662">
            <v>0</v>
          </cell>
        </row>
        <row r="134663">
          <cell r="A134663">
            <v>0</v>
          </cell>
        </row>
        <row r="134664">
          <cell r="A134664">
            <v>0</v>
          </cell>
        </row>
        <row r="134665">
          <cell r="A134665">
            <v>0</v>
          </cell>
        </row>
        <row r="134666">
          <cell r="A134666">
            <v>0</v>
          </cell>
        </row>
        <row r="134667">
          <cell r="A134667">
            <v>0</v>
          </cell>
        </row>
        <row r="134668">
          <cell r="A134668">
            <v>0</v>
          </cell>
        </row>
        <row r="134669">
          <cell r="A134669">
            <v>0</v>
          </cell>
        </row>
        <row r="134670">
          <cell r="A134670">
            <v>0</v>
          </cell>
        </row>
        <row r="134671">
          <cell r="A134671">
            <v>0</v>
          </cell>
        </row>
        <row r="134672">
          <cell r="A134672">
            <v>0</v>
          </cell>
        </row>
        <row r="134673">
          <cell r="A134673">
            <v>0</v>
          </cell>
        </row>
        <row r="134674">
          <cell r="A134674">
            <v>0</v>
          </cell>
        </row>
        <row r="134675">
          <cell r="A134675">
            <v>0</v>
          </cell>
        </row>
        <row r="134676">
          <cell r="A134676">
            <v>0</v>
          </cell>
        </row>
        <row r="134677">
          <cell r="A134677">
            <v>0</v>
          </cell>
        </row>
        <row r="134678">
          <cell r="A134678">
            <v>0</v>
          </cell>
        </row>
        <row r="134679">
          <cell r="A134679">
            <v>0</v>
          </cell>
        </row>
        <row r="134680">
          <cell r="A134680">
            <v>0</v>
          </cell>
        </row>
        <row r="134681">
          <cell r="A134681">
            <v>0</v>
          </cell>
        </row>
        <row r="134682">
          <cell r="A134682">
            <v>0</v>
          </cell>
        </row>
        <row r="134683">
          <cell r="A134683">
            <v>0</v>
          </cell>
        </row>
        <row r="134684">
          <cell r="A134684">
            <v>0</v>
          </cell>
        </row>
        <row r="134685">
          <cell r="A134685">
            <v>0</v>
          </cell>
        </row>
        <row r="134686">
          <cell r="A134686">
            <v>0</v>
          </cell>
        </row>
        <row r="134687">
          <cell r="A134687">
            <v>0</v>
          </cell>
        </row>
        <row r="134688">
          <cell r="A134688">
            <v>0</v>
          </cell>
        </row>
        <row r="134689">
          <cell r="A134689">
            <v>0</v>
          </cell>
        </row>
        <row r="134690">
          <cell r="A134690">
            <v>0</v>
          </cell>
        </row>
        <row r="134691">
          <cell r="A134691">
            <v>0</v>
          </cell>
        </row>
        <row r="134692">
          <cell r="A134692">
            <v>0</v>
          </cell>
        </row>
        <row r="134693">
          <cell r="A134693">
            <v>0</v>
          </cell>
        </row>
        <row r="134694">
          <cell r="A134694">
            <v>0</v>
          </cell>
        </row>
        <row r="134695">
          <cell r="A134695">
            <v>0</v>
          </cell>
        </row>
        <row r="134696">
          <cell r="A134696">
            <v>0</v>
          </cell>
        </row>
        <row r="134697">
          <cell r="A134697">
            <v>0</v>
          </cell>
        </row>
        <row r="134698">
          <cell r="A134698">
            <v>0</v>
          </cell>
        </row>
        <row r="134699">
          <cell r="A134699">
            <v>0</v>
          </cell>
        </row>
        <row r="134700">
          <cell r="A134700">
            <v>0</v>
          </cell>
        </row>
        <row r="134701">
          <cell r="A134701">
            <v>0</v>
          </cell>
        </row>
        <row r="134702">
          <cell r="A134702">
            <v>0</v>
          </cell>
        </row>
        <row r="134703">
          <cell r="A134703">
            <v>0</v>
          </cell>
        </row>
        <row r="134704">
          <cell r="A134704">
            <v>0</v>
          </cell>
        </row>
        <row r="134705">
          <cell r="A134705">
            <v>0</v>
          </cell>
        </row>
        <row r="134706">
          <cell r="A134706">
            <v>0</v>
          </cell>
        </row>
        <row r="134707">
          <cell r="A134707">
            <v>0</v>
          </cell>
        </row>
        <row r="134708">
          <cell r="A134708">
            <v>0</v>
          </cell>
        </row>
        <row r="134709">
          <cell r="A134709">
            <v>0</v>
          </cell>
        </row>
        <row r="134710">
          <cell r="A134710">
            <v>0</v>
          </cell>
        </row>
        <row r="134711">
          <cell r="A134711">
            <v>0</v>
          </cell>
        </row>
        <row r="134712">
          <cell r="A134712">
            <v>0</v>
          </cell>
        </row>
        <row r="134713">
          <cell r="A134713">
            <v>0</v>
          </cell>
        </row>
        <row r="134714">
          <cell r="A134714">
            <v>0</v>
          </cell>
        </row>
        <row r="134715">
          <cell r="A134715">
            <v>0</v>
          </cell>
        </row>
        <row r="134716">
          <cell r="A134716">
            <v>0</v>
          </cell>
        </row>
        <row r="134717">
          <cell r="A134717">
            <v>0</v>
          </cell>
        </row>
        <row r="134718">
          <cell r="A134718">
            <v>0</v>
          </cell>
        </row>
        <row r="134719">
          <cell r="A134719">
            <v>0</v>
          </cell>
        </row>
        <row r="134720">
          <cell r="A134720">
            <v>0</v>
          </cell>
        </row>
        <row r="134721">
          <cell r="A134721">
            <v>0</v>
          </cell>
        </row>
        <row r="134722">
          <cell r="A134722">
            <v>0</v>
          </cell>
        </row>
        <row r="134723">
          <cell r="A134723">
            <v>0</v>
          </cell>
        </row>
        <row r="134724">
          <cell r="A134724">
            <v>0</v>
          </cell>
        </row>
        <row r="134725">
          <cell r="A134725">
            <v>0</v>
          </cell>
        </row>
        <row r="134726">
          <cell r="A134726">
            <v>0</v>
          </cell>
        </row>
        <row r="134727">
          <cell r="A134727">
            <v>0</v>
          </cell>
        </row>
        <row r="134728">
          <cell r="A134728">
            <v>0</v>
          </cell>
        </row>
        <row r="134729">
          <cell r="A134729">
            <v>0</v>
          </cell>
        </row>
        <row r="134730">
          <cell r="A134730">
            <v>0</v>
          </cell>
        </row>
        <row r="134731">
          <cell r="A134731">
            <v>0</v>
          </cell>
        </row>
        <row r="134732">
          <cell r="A134732">
            <v>0</v>
          </cell>
        </row>
        <row r="134733">
          <cell r="A134733">
            <v>0</v>
          </cell>
        </row>
        <row r="134734">
          <cell r="A134734">
            <v>0</v>
          </cell>
        </row>
        <row r="134735">
          <cell r="A134735">
            <v>0</v>
          </cell>
        </row>
        <row r="134736">
          <cell r="A134736">
            <v>0</v>
          </cell>
        </row>
        <row r="134737">
          <cell r="A134737">
            <v>0</v>
          </cell>
        </row>
        <row r="134738">
          <cell r="A134738">
            <v>0</v>
          </cell>
        </row>
        <row r="134739">
          <cell r="A134739">
            <v>0</v>
          </cell>
        </row>
        <row r="134740">
          <cell r="A134740">
            <v>0</v>
          </cell>
        </row>
        <row r="134741">
          <cell r="A134741">
            <v>0</v>
          </cell>
        </row>
        <row r="134742">
          <cell r="A134742">
            <v>0</v>
          </cell>
        </row>
        <row r="134743">
          <cell r="A134743">
            <v>0</v>
          </cell>
        </row>
        <row r="134744">
          <cell r="A134744">
            <v>0</v>
          </cell>
        </row>
        <row r="134745">
          <cell r="A134745">
            <v>0</v>
          </cell>
        </row>
        <row r="134746">
          <cell r="A134746">
            <v>0</v>
          </cell>
        </row>
        <row r="134747">
          <cell r="A134747">
            <v>0</v>
          </cell>
        </row>
        <row r="134748">
          <cell r="A134748">
            <v>0</v>
          </cell>
        </row>
        <row r="134749">
          <cell r="A134749">
            <v>0</v>
          </cell>
        </row>
        <row r="134750">
          <cell r="A134750">
            <v>0</v>
          </cell>
        </row>
        <row r="134751">
          <cell r="A134751">
            <v>0</v>
          </cell>
        </row>
        <row r="134752">
          <cell r="A134752">
            <v>0</v>
          </cell>
        </row>
        <row r="134753">
          <cell r="A134753">
            <v>0</v>
          </cell>
        </row>
        <row r="134754">
          <cell r="A134754">
            <v>0</v>
          </cell>
        </row>
        <row r="134755">
          <cell r="A134755">
            <v>0</v>
          </cell>
        </row>
        <row r="134756">
          <cell r="A134756">
            <v>0</v>
          </cell>
        </row>
        <row r="134757">
          <cell r="A134757">
            <v>0</v>
          </cell>
        </row>
        <row r="134758">
          <cell r="A134758">
            <v>0</v>
          </cell>
        </row>
        <row r="134759">
          <cell r="A134759">
            <v>0</v>
          </cell>
        </row>
        <row r="134760">
          <cell r="A134760">
            <v>0</v>
          </cell>
        </row>
        <row r="134761">
          <cell r="A134761">
            <v>0</v>
          </cell>
        </row>
        <row r="134762">
          <cell r="A134762">
            <v>0</v>
          </cell>
        </row>
        <row r="134763">
          <cell r="A134763">
            <v>0</v>
          </cell>
        </row>
        <row r="134764">
          <cell r="A134764">
            <v>0</v>
          </cell>
        </row>
        <row r="134765">
          <cell r="A134765">
            <v>0</v>
          </cell>
        </row>
        <row r="134766">
          <cell r="A134766">
            <v>0</v>
          </cell>
        </row>
        <row r="134767">
          <cell r="A134767">
            <v>0</v>
          </cell>
        </row>
        <row r="134768">
          <cell r="A134768">
            <v>0</v>
          </cell>
        </row>
        <row r="134769">
          <cell r="A134769">
            <v>0</v>
          </cell>
        </row>
        <row r="134770">
          <cell r="A134770">
            <v>0</v>
          </cell>
        </row>
        <row r="134771">
          <cell r="A134771">
            <v>0</v>
          </cell>
        </row>
        <row r="134772">
          <cell r="A134772">
            <v>0</v>
          </cell>
        </row>
        <row r="134773">
          <cell r="A134773">
            <v>0</v>
          </cell>
        </row>
        <row r="134774">
          <cell r="A134774">
            <v>0</v>
          </cell>
        </row>
        <row r="134775">
          <cell r="A134775">
            <v>0</v>
          </cell>
        </row>
        <row r="134776">
          <cell r="A134776">
            <v>0</v>
          </cell>
        </row>
        <row r="134777">
          <cell r="A134777">
            <v>0</v>
          </cell>
        </row>
        <row r="134778">
          <cell r="A134778">
            <v>0</v>
          </cell>
        </row>
        <row r="134779">
          <cell r="A134779">
            <v>0</v>
          </cell>
        </row>
        <row r="134780">
          <cell r="A134780">
            <v>0</v>
          </cell>
        </row>
        <row r="134781">
          <cell r="A134781">
            <v>0</v>
          </cell>
        </row>
        <row r="134782">
          <cell r="A134782">
            <v>0</v>
          </cell>
        </row>
        <row r="134783">
          <cell r="A134783">
            <v>0</v>
          </cell>
        </row>
        <row r="134784">
          <cell r="A134784">
            <v>0</v>
          </cell>
        </row>
        <row r="134785">
          <cell r="A134785">
            <v>0</v>
          </cell>
        </row>
        <row r="134786">
          <cell r="A134786">
            <v>0</v>
          </cell>
        </row>
        <row r="134787">
          <cell r="A134787">
            <v>0</v>
          </cell>
        </row>
        <row r="134788">
          <cell r="A134788">
            <v>0</v>
          </cell>
        </row>
        <row r="134789">
          <cell r="A134789">
            <v>0</v>
          </cell>
        </row>
        <row r="134790">
          <cell r="A134790">
            <v>0</v>
          </cell>
        </row>
        <row r="134791">
          <cell r="A134791">
            <v>0</v>
          </cell>
        </row>
        <row r="134792">
          <cell r="A134792">
            <v>0</v>
          </cell>
        </row>
        <row r="134793">
          <cell r="A134793">
            <v>0</v>
          </cell>
        </row>
        <row r="134794">
          <cell r="A134794">
            <v>0</v>
          </cell>
        </row>
        <row r="134795">
          <cell r="A134795">
            <v>0</v>
          </cell>
        </row>
        <row r="134796">
          <cell r="A134796">
            <v>0</v>
          </cell>
        </row>
        <row r="134797">
          <cell r="A134797">
            <v>0</v>
          </cell>
        </row>
        <row r="134798">
          <cell r="A134798">
            <v>0</v>
          </cell>
        </row>
        <row r="134799">
          <cell r="A134799">
            <v>0</v>
          </cell>
        </row>
        <row r="134800">
          <cell r="A134800">
            <v>0</v>
          </cell>
        </row>
        <row r="134801">
          <cell r="A134801">
            <v>0</v>
          </cell>
        </row>
        <row r="134802">
          <cell r="A134802">
            <v>0</v>
          </cell>
        </row>
        <row r="134803">
          <cell r="A134803">
            <v>0</v>
          </cell>
        </row>
        <row r="134804">
          <cell r="A134804">
            <v>0</v>
          </cell>
        </row>
        <row r="134805">
          <cell r="A134805">
            <v>0</v>
          </cell>
        </row>
        <row r="134806">
          <cell r="A134806">
            <v>0</v>
          </cell>
        </row>
        <row r="134807">
          <cell r="A134807">
            <v>0</v>
          </cell>
        </row>
        <row r="134808">
          <cell r="A134808">
            <v>0</v>
          </cell>
        </row>
        <row r="134809">
          <cell r="A134809">
            <v>0</v>
          </cell>
        </row>
        <row r="134810">
          <cell r="A134810">
            <v>0</v>
          </cell>
        </row>
        <row r="134811">
          <cell r="A134811">
            <v>0</v>
          </cell>
        </row>
        <row r="134812">
          <cell r="A134812">
            <v>0</v>
          </cell>
        </row>
        <row r="134813">
          <cell r="A134813">
            <v>0</v>
          </cell>
        </row>
        <row r="134814">
          <cell r="A134814">
            <v>0</v>
          </cell>
        </row>
        <row r="134815">
          <cell r="A134815">
            <v>0</v>
          </cell>
        </row>
        <row r="134816">
          <cell r="A134816">
            <v>0</v>
          </cell>
        </row>
        <row r="134817">
          <cell r="A134817">
            <v>0</v>
          </cell>
        </row>
        <row r="134818">
          <cell r="A134818">
            <v>0</v>
          </cell>
        </row>
        <row r="134819">
          <cell r="A134819">
            <v>0</v>
          </cell>
        </row>
        <row r="134820">
          <cell r="A134820">
            <v>0</v>
          </cell>
        </row>
        <row r="134821">
          <cell r="A134821">
            <v>0</v>
          </cell>
        </row>
        <row r="134822">
          <cell r="A134822">
            <v>0</v>
          </cell>
        </row>
        <row r="134823">
          <cell r="A134823">
            <v>0</v>
          </cell>
        </row>
        <row r="134824">
          <cell r="A134824">
            <v>0</v>
          </cell>
        </row>
        <row r="134825">
          <cell r="A134825">
            <v>0</v>
          </cell>
        </row>
        <row r="134826">
          <cell r="A134826">
            <v>0</v>
          </cell>
        </row>
        <row r="134827">
          <cell r="A134827">
            <v>0</v>
          </cell>
        </row>
        <row r="134828">
          <cell r="A134828">
            <v>0</v>
          </cell>
        </row>
        <row r="134829">
          <cell r="A134829">
            <v>0</v>
          </cell>
        </row>
        <row r="134830">
          <cell r="A134830">
            <v>0</v>
          </cell>
        </row>
        <row r="134831">
          <cell r="A134831">
            <v>0</v>
          </cell>
        </row>
        <row r="134832">
          <cell r="A134832">
            <v>0</v>
          </cell>
        </row>
        <row r="134833">
          <cell r="A134833">
            <v>0</v>
          </cell>
        </row>
        <row r="134834">
          <cell r="A134834">
            <v>0</v>
          </cell>
        </row>
        <row r="134835">
          <cell r="A134835">
            <v>0</v>
          </cell>
        </row>
        <row r="134836">
          <cell r="A134836">
            <v>0</v>
          </cell>
        </row>
        <row r="134837">
          <cell r="A134837">
            <v>0</v>
          </cell>
        </row>
        <row r="134838">
          <cell r="A134838">
            <v>0</v>
          </cell>
        </row>
        <row r="134839">
          <cell r="A134839">
            <v>0</v>
          </cell>
        </row>
        <row r="134840">
          <cell r="A134840">
            <v>0</v>
          </cell>
        </row>
        <row r="134841">
          <cell r="A134841">
            <v>0</v>
          </cell>
        </row>
        <row r="134842">
          <cell r="A134842">
            <v>0</v>
          </cell>
        </row>
        <row r="134843">
          <cell r="A134843">
            <v>0</v>
          </cell>
        </row>
        <row r="134844">
          <cell r="A134844">
            <v>0</v>
          </cell>
        </row>
        <row r="134845">
          <cell r="A134845">
            <v>0</v>
          </cell>
        </row>
        <row r="134846">
          <cell r="A134846">
            <v>0</v>
          </cell>
        </row>
        <row r="134847">
          <cell r="A134847">
            <v>0</v>
          </cell>
        </row>
        <row r="134848">
          <cell r="A134848">
            <v>0</v>
          </cell>
        </row>
        <row r="134849">
          <cell r="A134849">
            <v>0</v>
          </cell>
        </row>
        <row r="134850">
          <cell r="A134850">
            <v>0</v>
          </cell>
        </row>
        <row r="134851">
          <cell r="A134851">
            <v>0</v>
          </cell>
        </row>
        <row r="134852">
          <cell r="A134852">
            <v>0</v>
          </cell>
        </row>
        <row r="134853">
          <cell r="A134853">
            <v>0</v>
          </cell>
        </row>
        <row r="134854">
          <cell r="A134854">
            <v>0</v>
          </cell>
        </row>
        <row r="134855">
          <cell r="A134855">
            <v>0</v>
          </cell>
        </row>
        <row r="134856">
          <cell r="A134856">
            <v>0</v>
          </cell>
        </row>
        <row r="134857">
          <cell r="A134857">
            <v>0</v>
          </cell>
        </row>
        <row r="134858">
          <cell r="A134858">
            <v>0</v>
          </cell>
        </row>
        <row r="134859">
          <cell r="A134859">
            <v>0</v>
          </cell>
        </row>
        <row r="134860">
          <cell r="A134860">
            <v>0</v>
          </cell>
        </row>
        <row r="134861">
          <cell r="A134861">
            <v>0</v>
          </cell>
        </row>
        <row r="134862">
          <cell r="A134862">
            <v>0</v>
          </cell>
        </row>
        <row r="134863">
          <cell r="A134863">
            <v>0</v>
          </cell>
        </row>
        <row r="134864">
          <cell r="A134864">
            <v>0</v>
          </cell>
        </row>
        <row r="134865">
          <cell r="A134865">
            <v>0</v>
          </cell>
        </row>
        <row r="134866">
          <cell r="A134866">
            <v>0</v>
          </cell>
        </row>
        <row r="134867">
          <cell r="A134867">
            <v>0</v>
          </cell>
        </row>
        <row r="134868">
          <cell r="A134868">
            <v>0</v>
          </cell>
        </row>
        <row r="134869">
          <cell r="A134869">
            <v>0</v>
          </cell>
        </row>
        <row r="134870">
          <cell r="A134870">
            <v>0</v>
          </cell>
        </row>
        <row r="134871">
          <cell r="A134871">
            <v>0</v>
          </cell>
        </row>
        <row r="134872">
          <cell r="A134872">
            <v>0</v>
          </cell>
        </row>
        <row r="134873">
          <cell r="A134873">
            <v>0</v>
          </cell>
        </row>
        <row r="134874">
          <cell r="A134874">
            <v>0</v>
          </cell>
        </row>
        <row r="134875">
          <cell r="A134875">
            <v>0</v>
          </cell>
        </row>
        <row r="134876">
          <cell r="A134876">
            <v>0</v>
          </cell>
        </row>
        <row r="134877">
          <cell r="A134877">
            <v>0</v>
          </cell>
        </row>
        <row r="134878">
          <cell r="A134878">
            <v>0</v>
          </cell>
        </row>
        <row r="134879">
          <cell r="A134879">
            <v>0</v>
          </cell>
        </row>
        <row r="134880">
          <cell r="A134880">
            <v>0</v>
          </cell>
        </row>
        <row r="134881">
          <cell r="A134881">
            <v>0</v>
          </cell>
        </row>
        <row r="134882">
          <cell r="A134882">
            <v>0</v>
          </cell>
        </row>
        <row r="134883">
          <cell r="A134883">
            <v>0</v>
          </cell>
        </row>
        <row r="134884">
          <cell r="A134884">
            <v>0</v>
          </cell>
        </row>
        <row r="134885">
          <cell r="A134885">
            <v>0</v>
          </cell>
        </row>
        <row r="134886">
          <cell r="A134886">
            <v>0</v>
          </cell>
        </row>
        <row r="134887">
          <cell r="A134887">
            <v>0</v>
          </cell>
        </row>
        <row r="134888">
          <cell r="A134888">
            <v>0</v>
          </cell>
        </row>
        <row r="134889">
          <cell r="A134889">
            <v>0</v>
          </cell>
        </row>
        <row r="134890">
          <cell r="A134890">
            <v>0</v>
          </cell>
        </row>
        <row r="134891">
          <cell r="A134891">
            <v>0</v>
          </cell>
        </row>
        <row r="134892">
          <cell r="A134892">
            <v>0</v>
          </cell>
        </row>
        <row r="134893">
          <cell r="A134893">
            <v>0</v>
          </cell>
        </row>
        <row r="134894">
          <cell r="A134894">
            <v>0</v>
          </cell>
        </row>
        <row r="134895">
          <cell r="A134895">
            <v>0</v>
          </cell>
        </row>
        <row r="134896">
          <cell r="A134896">
            <v>0</v>
          </cell>
        </row>
        <row r="134897">
          <cell r="A134897">
            <v>0</v>
          </cell>
        </row>
        <row r="134898">
          <cell r="A134898">
            <v>0</v>
          </cell>
        </row>
        <row r="134899">
          <cell r="A134899">
            <v>0</v>
          </cell>
        </row>
        <row r="134900">
          <cell r="A134900">
            <v>0</v>
          </cell>
        </row>
        <row r="134901">
          <cell r="A134901">
            <v>0</v>
          </cell>
        </row>
        <row r="134902">
          <cell r="A134902">
            <v>0</v>
          </cell>
        </row>
        <row r="134903">
          <cell r="A134903">
            <v>0</v>
          </cell>
        </row>
        <row r="134904">
          <cell r="A134904">
            <v>0</v>
          </cell>
        </row>
        <row r="134905">
          <cell r="A134905">
            <v>0</v>
          </cell>
        </row>
        <row r="134906">
          <cell r="A134906">
            <v>0</v>
          </cell>
        </row>
        <row r="134907">
          <cell r="A134907">
            <v>0</v>
          </cell>
        </row>
        <row r="134908">
          <cell r="A134908">
            <v>0</v>
          </cell>
        </row>
        <row r="134909">
          <cell r="A134909">
            <v>0</v>
          </cell>
        </row>
        <row r="134910">
          <cell r="A134910">
            <v>0</v>
          </cell>
        </row>
        <row r="134911">
          <cell r="A134911">
            <v>0</v>
          </cell>
        </row>
        <row r="134912">
          <cell r="A134912">
            <v>0</v>
          </cell>
        </row>
        <row r="134913">
          <cell r="A134913">
            <v>0</v>
          </cell>
        </row>
        <row r="134914">
          <cell r="A134914">
            <v>0</v>
          </cell>
        </row>
        <row r="134915">
          <cell r="A134915">
            <v>0</v>
          </cell>
        </row>
        <row r="134916">
          <cell r="A134916">
            <v>0</v>
          </cell>
        </row>
        <row r="134917">
          <cell r="A134917">
            <v>0</v>
          </cell>
        </row>
        <row r="134918">
          <cell r="A134918">
            <v>0</v>
          </cell>
        </row>
        <row r="134919">
          <cell r="A134919">
            <v>0</v>
          </cell>
        </row>
        <row r="134920">
          <cell r="A134920">
            <v>0</v>
          </cell>
        </row>
        <row r="134921">
          <cell r="A134921">
            <v>0</v>
          </cell>
        </row>
        <row r="134922">
          <cell r="A134922">
            <v>0</v>
          </cell>
        </row>
        <row r="134923">
          <cell r="A134923">
            <v>0</v>
          </cell>
        </row>
        <row r="134924">
          <cell r="A134924">
            <v>0</v>
          </cell>
        </row>
        <row r="134925">
          <cell r="A134925">
            <v>0</v>
          </cell>
        </row>
        <row r="134926">
          <cell r="A134926">
            <v>0</v>
          </cell>
        </row>
        <row r="134927">
          <cell r="A134927">
            <v>0</v>
          </cell>
        </row>
        <row r="134928">
          <cell r="A134928">
            <v>0</v>
          </cell>
        </row>
        <row r="134929">
          <cell r="A134929">
            <v>0</v>
          </cell>
        </row>
        <row r="134930">
          <cell r="A134930">
            <v>0</v>
          </cell>
        </row>
        <row r="134931">
          <cell r="A134931">
            <v>0</v>
          </cell>
        </row>
        <row r="134932">
          <cell r="A134932">
            <v>0</v>
          </cell>
        </row>
        <row r="134933">
          <cell r="A134933">
            <v>0</v>
          </cell>
        </row>
        <row r="134934">
          <cell r="A134934">
            <v>0</v>
          </cell>
        </row>
        <row r="134935">
          <cell r="A134935">
            <v>0</v>
          </cell>
        </row>
        <row r="134936">
          <cell r="A134936">
            <v>0</v>
          </cell>
        </row>
        <row r="134937">
          <cell r="A134937">
            <v>0</v>
          </cell>
        </row>
        <row r="134938">
          <cell r="A134938">
            <v>0</v>
          </cell>
        </row>
        <row r="134939">
          <cell r="A134939">
            <v>0</v>
          </cell>
        </row>
        <row r="134940">
          <cell r="A134940">
            <v>0</v>
          </cell>
        </row>
        <row r="134941">
          <cell r="A134941">
            <v>0</v>
          </cell>
        </row>
        <row r="134942">
          <cell r="A134942">
            <v>0</v>
          </cell>
        </row>
        <row r="134943">
          <cell r="A134943">
            <v>0</v>
          </cell>
        </row>
        <row r="134944">
          <cell r="A134944">
            <v>0</v>
          </cell>
        </row>
        <row r="134945">
          <cell r="A134945">
            <v>0</v>
          </cell>
        </row>
        <row r="134946">
          <cell r="A134946">
            <v>0</v>
          </cell>
        </row>
        <row r="134947">
          <cell r="A134947">
            <v>0</v>
          </cell>
        </row>
        <row r="134948">
          <cell r="A134948">
            <v>0</v>
          </cell>
        </row>
        <row r="134949">
          <cell r="A134949">
            <v>0</v>
          </cell>
        </row>
        <row r="134950">
          <cell r="A134950">
            <v>0</v>
          </cell>
        </row>
        <row r="134951">
          <cell r="A134951">
            <v>0</v>
          </cell>
        </row>
        <row r="134952">
          <cell r="A134952">
            <v>0</v>
          </cell>
        </row>
        <row r="134953">
          <cell r="A134953">
            <v>0</v>
          </cell>
        </row>
        <row r="134954">
          <cell r="A134954">
            <v>0</v>
          </cell>
        </row>
        <row r="134955">
          <cell r="A134955">
            <v>0</v>
          </cell>
        </row>
        <row r="134956">
          <cell r="A134956">
            <v>0</v>
          </cell>
        </row>
        <row r="134957">
          <cell r="A134957">
            <v>0</v>
          </cell>
        </row>
        <row r="134958">
          <cell r="A134958">
            <v>0</v>
          </cell>
        </row>
        <row r="134959">
          <cell r="A134959">
            <v>0</v>
          </cell>
        </row>
        <row r="134960">
          <cell r="A134960">
            <v>0</v>
          </cell>
        </row>
        <row r="134961">
          <cell r="A134961">
            <v>0</v>
          </cell>
        </row>
        <row r="134962">
          <cell r="A134962">
            <v>0</v>
          </cell>
        </row>
        <row r="134963">
          <cell r="A134963">
            <v>0</v>
          </cell>
        </row>
        <row r="134964">
          <cell r="A134964">
            <v>0</v>
          </cell>
        </row>
        <row r="134965">
          <cell r="A134965">
            <v>0</v>
          </cell>
        </row>
        <row r="134966">
          <cell r="A134966">
            <v>0</v>
          </cell>
        </row>
        <row r="134967">
          <cell r="A134967">
            <v>0</v>
          </cell>
        </row>
        <row r="134968">
          <cell r="A134968">
            <v>0</v>
          </cell>
        </row>
        <row r="134969">
          <cell r="A134969">
            <v>0</v>
          </cell>
        </row>
        <row r="134970">
          <cell r="A134970">
            <v>0</v>
          </cell>
        </row>
        <row r="134971">
          <cell r="A134971">
            <v>0</v>
          </cell>
        </row>
        <row r="134972">
          <cell r="A134972">
            <v>0</v>
          </cell>
        </row>
        <row r="134973">
          <cell r="A134973">
            <v>0</v>
          </cell>
        </row>
        <row r="134974">
          <cell r="A134974">
            <v>0</v>
          </cell>
        </row>
        <row r="134975">
          <cell r="A134975">
            <v>0</v>
          </cell>
        </row>
        <row r="134976">
          <cell r="A134976">
            <v>0</v>
          </cell>
        </row>
        <row r="134977">
          <cell r="A134977">
            <v>0</v>
          </cell>
        </row>
        <row r="134978">
          <cell r="A134978">
            <v>0</v>
          </cell>
        </row>
        <row r="134979">
          <cell r="A134979">
            <v>0</v>
          </cell>
        </row>
        <row r="134980">
          <cell r="A134980">
            <v>0</v>
          </cell>
        </row>
        <row r="134981">
          <cell r="A134981">
            <v>0</v>
          </cell>
        </row>
        <row r="134982">
          <cell r="A134982">
            <v>0</v>
          </cell>
        </row>
        <row r="134983">
          <cell r="A134983">
            <v>0</v>
          </cell>
        </row>
        <row r="134984">
          <cell r="A134984">
            <v>0</v>
          </cell>
        </row>
        <row r="134985">
          <cell r="A134985">
            <v>0</v>
          </cell>
        </row>
        <row r="134986">
          <cell r="A134986">
            <v>0</v>
          </cell>
        </row>
        <row r="134987">
          <cell r="A134987">
            <v>0</v>
          </cell>
        </row>
        <row r="134988">
          <cell r="A134988">
            <v>0</v>
          </cell>
        </row>
        <row r="134989">
          <cell r="A134989">
            <v>0</v>
          </cell>
        </row>
        <row r="134990">
          <cell r="A134990">
            <v>0</v>
          </cell>
        </row>
        <row r="134991">
          <cell r="A134991">
            <v>0</v>
          </cell>
        </row>
        <row r="134992">
          <cell r="A134992">
            <v>0</v>
          </cell>
        </row>
        <row r="134993">
          <cell r="A134993">
            <v>0</v>
          </cell>
        </row>
        <row r="134994">
          <cell r="A134994">
            <v>0</v>
          </cell>
        </row>
        <row r="134995">
          <cell r="A134995">
            <v>0</v>
          </cell>
        </row>
        <row r="134996">
          <cell r="A134996">
            <v>0</v>
          </cell>
        </row>
        <row r="134997">
          <cell r="A134997">
            <v>0</v>
          </cell>
        </row>
        <row r="134998">
          <cell r="A134998">
            <v>0</v>
          </cell>
        </row>
        <row r="134999">
          <cell r="A134999">
            <v>0</v>
          </cell>
        </row>
        <row r="135000">
          <cell r="A135000">
            <v>0</v>
          </cell>
        </row>
        <row r="135001">
          <cell r="A135001">
            <v>0</v>
          </cell>
        </row>
        <row r="135002">
          <cell r="A135002">
            <v>0</v>
          </cell>
        </row>
        <row r="135003">
          <cell r="A135003">
            <v>0</v>
          </cell>
        </row>
        <row r="135004">
          <cell r="A135004">
            <v>0</v>
          </cell>
        </row>
        <row r="135005">
          <cell r="A135005">
            <v>0</v>
          </cell>
        </row>
        <row r="135006">
          <cell r="A135006">
            <v>0</v>
          </cell>
        </row>
        <row r="135007">
          <cell r="A135007">
            <v>0</v>
          </cell>
        </row>
        <row r="135008">
          <cell r="A135008">
            <v>0</v>
          </cell>
        </row>
        <row r="135009">
          <cell r="A135009">
            <v>0</v>
          </cell>
        </row>
        <row r="135010">
          <cell r="A135010">
            <v>0</v>
          </cell>
        </row>
        <row r="135011">
          <cell r="A135011">
            <v>0</v>
          </cell>
        </row>
        <row r="135012">
          <cell r="A135012">
            <v>0</v>
          </cell>
        </row>
        <row r="135013">
          <cell r="A135013">
            <v>0</v>
          </cell>
        </row>
        <row r="135014">
          <cell r="A135014">
            <v>0</v>
          </cell>
        </row>
        <row r="135015">
          <cell r="A135015">
            <v>0</v>
          </cell>
        </row>
        <row r="135016">
          <cell r="A135016">
            <v>0</v>
          </cell>
        </row>
        <row r="135017">
          <cell r="A135017">
            <v>0</v>
          </cell>
        </row>
        <row r="135018">
          <cell r="A135018">
            <v>0</v>
          </cell>
        </row>
        <row r="135019">
          <cell r="A135019">
            <v>0</v>
          </cell>
        </row>
        <row r="135020">
          <cell r="A135020">
            <v>0</v>
          </cell>
        </row>
        <row r="135021">
          <cell r="A135021">
            <v>0</v>
          </cell>
        </row>
        <row r="135022">
          <cell r="A135022">
            <v>0</v>
          </cell>
        </row>
        <row r="135023">
          <cell r="A135023">
            <v>0</v>
          </cell>
        </row>
        <row r="135024">
          <cell r="A135024">
            <v>0</v>
          </cell>
        </row>
        <row r="135025">
          <cell r="A135025">
            <v>0</v>
          </cell>
        </row>
        <row r="135026">
          <cell r="A135026">
            <v>0</v>
          </cell>
        </row>
        <row r="135027">
          <cell r="A135027">
            <v>0</v>
          </cell>
        </row>
        <row r="135028">
          <cell r="A135028">
            <v>0</v>
          </cell>
        </row>
        <row r="135029">
          <cell r="A135029">
            <v>0</v>
          </cell>
        </row>
        <row r="135030">
          <cell r="A135030">
            <v>0</v>
          </cell>
        </row>
        <row r="135031">
          <cell r="A135031">
            <v>0</v>
          </cell>
        </row>
        <row r="135032">
          <cell r="A135032">
            <v>0</v>
          </cell>
        </row>
        <row r="135033">
          <cell r="A135033">
            <v>0</v>
          </cell>
        </row>
        <row r="135034">
          <cell r="A135034">
            <v>0</v>
          </cell>
        </row>
        <row r="135035">
          <cell r="A135035">
            <v>0</v>
          </cell>
        </row>
        <row r="135036">
          <cell r="A135036">
            <v>0</v>
          </cell>
        </row>
        <row r="135037">
          <cell r="A135037">
            <v>0</v>
          </cell>
        </row>
        <row r="135038">
          <cell r="A135038">
            <v>0</v>
          </cell>
        </row>
        <row r="135039">
          <cell r="A135039">
            <v>0</v>
          </cell>
        </row>
        <row r="135040">
          <cell r="A135040">
            <v>0</v>
          </cell>
        </row>
        <row r="135041">
          <cell r="A135041">
            <v>0</v>
          </cell>
        </row>
        <row r="135042">
          <cell r="A135042">
            <v>0</v>
          </cell>
        </row>
        <row r="135043">
          <cell r="A135043">
            <v>0</v>
          </cell>
        </row>
        <row r="135044">
          <cell r="A135044">
            <v>0</v>
          </cell>
        </row>
        <row r="135045">
          <cell r="A135045">
            <v>0</v>
          </cell>
        </row>
        <row r="135046">
          <cell r="A135046">
            <v>0</v>
          </cell>
        </row>
        <row r="135047">
          <cell r="A135047">
            <v>0</v>
          </cell>
        </row>
        <row r="135048">
          <cell r="A135048">
            <v>0</v>
          </cell>
        </row>
        <row r="135049">
          <cell r="A135049">
            <v>0</v>
          </cell>
        </row>
        <row r="135050">
          <cell r="A135050">
            <v>0</v>
          </cell>
        </row>
        <row r="135051">
          <cell r="A135051">
            <v>0</v>
          </cell>
        </row>
        <row r="135052">
          <cell r="A135052">
            <v>0</v>
          </cell>
        </row>
        <row r="135053">
          <cell r="A135053">
            <v>0</v>
          </cell>
        </row>
        <row r="135054">
          <cell r="A135054">
            <v>0</v>
          </cell>
        </row>
        <row r="135055">
          <cell r="A135055">
            <v>0</v>
          </cell>
        </row>
        <row r="135056">
          <cell r="A135056">
            <v>0</v>
          </cell>
        </row>
        <row r="135057">
          <cell r="A135057">
            <v>0</v>
          </cell>
        </row>
        <row r="135058">
          <cell r="A135058">
            <v>0</v>
          </cell>
        </row>
        <row r="135059">
          <cell r="A135059">
            <v>0</v>
          </cell>
        </row>
        <row r="135060">
          <cell r="A135060">
            <v>0</v>
          </cell>
        </row>
        <row r="135061">
          <cell r="A135061">
            <v>0</v>
          </cell>
        </row>
        <row r="135062">
          <cell r="A135062">
            <v>0</v>
          </cell>
        </row>
        <row r="135063">
          <cell r="A135063">
            <v>0</v>
          </cell>
        </row>
        <row r="135064">
          <cell r="A135064">
            <v>0</v>
          </cell>
        </row>
        <row r="135065">
          <cell r="A135065">
            <v>0</v>
          </cell>
        </row>
        <row r="135066">
          <cell r="A135066">
            <v>0</v>
          </cell>
        </row>
        <row r="135067">
          <cell r="A135067">
            <v>0</v>
          </cell>
        </row>
        <row r="135068">
          <cell r="A135068">
            <v>0</v>
          </cell>
        </row>
        <row r="135069">
          <cell r="A135069">
            <v>0</v>
          </cell>
        </row>
        <row r="135070">
          <cell r="A135070">
            <v>0</v>
          </cell>
        </row>
        <row r="135071">
          <cell r="A135071">
            <v>0</v>
          </cell>
        </row>
        <row r="135072">
          <cell r="A135072">
            <v>0</v>
          </cell>
        </row>
        <row r="135073">
          <cell r="A135073">
            <v>0</v>
          </cell>
        </row>
        <row r="135074">
          <cell r="A135074">
            <v>0</v>
          </cell>
        </row>
        <row r="135075">
          <cell r="A135075">
            <v>0</v>
          </cell>
        </row>
        <row r="135076">
          <cell r="A135076">
            <v>0</v>
          </cell>
        </row>
        <row r="135077">
          <cell r="A135077">
            <v>0</v>
          </cell>
        </row>
        <row r="135078">
          <cell r="A135078">
            <v>0</v>
          </cell>
        </row>
        <row r="135079">
          <cell r="A135079">
            <v>0</v>
          </cell>
        </row>
        <row r="135080">
          <cell r="A135080">
            <v>0</v>
          </cell>
        </row>
        <row r="135081">
          <cell r="A135081">
            <v>0</v>
          </cell>
        </row>
        <row r="135082">
          <cell r="A135082">
            <v>0</v>
          </cell>
        </row>
        <row r="135083">
          <cell r="A135083">
            <v>0</v>
          </cell>
        </row>
        <row r="135084">
          <cell r="A135084">
            <v>0</v>
          </cell>
        </row>
        <row r="135085">
          <cell r="A135085">
            <v>0</v>
          </cell>
        </row>
        <row r="135086">
          <cell r="A135086">
            <v>0</v>
          </cell>
        </row>
        <row r="135087">
          <cell r="A135087">
            <v>0</v>
          </cell>
        </row>
        <row r="135088">
          <cell r="A135088">
            <v>0</v>
          </cell>
        </row>
        <row r="135089">
          <cell r="A135089">
            <v>0</v>
          </cell>
        </row>
        <row r="135090">
          <cell r="A135090">
            <v>0</v>
          </cell>
        </row>
        <row r="135091">
          <cell r="A135091">
            <v>0</v>
          </cell>
        </row>
        <row r="135092">
          <cell r="A135092">
            <v>0</v>
          </cell>
        </row>
        <row r="135093">
          <cell r="A135093">
            <v>0</v>
          </cell>
        </row>
        <row r="135094">
          <cell r="A135094">
            <v>0</v>
          </cell>
        </row>
        <row r="135095">
          <cell r="A135095">
            <v>0</v>
          </cell>
        </row>
        <row r="135096">
          <cell r="A135096">
            <v>0</v>
          </cell>
        </row>
        <row r="135097">
          <cell r="A135097">
            <v>0</v>
          </cell>
        </row>
        <row r="135098">
          <cell r="A135098">
            <v>0</v>
          </cell>
        </row>
        <row r="135099">
          <cell r="A135099">
            <v>0</v>
          </cell>
        </row>
        <row r="135100">
          <cell r="A135100">
            <v>0</v>
          </cell>
        </row>
        <row r="135101">
          <cell r="A135101">
            <v>0</v>
          </cell>
        </row>
        <row r="135102">
          <cell r="A135102">
            <v>0</v>
          </cell>
        </row>
        <row r="135103">
          <cell r="A135103">
            <v>0</v>
          </cell>
        </row>
        <row r="135104">
          <cell r="A135104">
            <v>0</v>
          </cell>
        </row>
        <row r="135105">
          <cell r="A135105">
            <v>0</v>
          </cell>
        </row>
        <row r="135106">
          <cell r="A135106">
            <v>0</v>
          </cell>
        </row>
        <row r="135107">
          <cell r="A135107">
            <v>0</v>
          </cell>
        </row>
        <row r="135108">
          <cell r="A135108">
            <v>0</v>
          </cell>
        </row>
        <row r="135109">
          <cell r="A135109">
            <v>0</v>
          </cell>
        </row>
        <row r="135110">
          <cell r="A135110">
            <v>0</v>
          </cell>
        </row>
        <row r="135111">
          <cell r="A135111">
            <v>0</v>
          </cell>
        </row>
        <row r="135112">
          <cell r="A135112">
            <v>0</v>
          </cell>
        </row>
        <row r="135113">
          <cell r="A135113">
            <v>0</v>
          </cell>
        </row>
        <row r="135114">
          <cell r="A135114">
            <v>0</v>
          </cell>
        </row>
        <row r="135115">
          <cell r="A135115">
            <v>0</v>
          </cell>
        </row>
        <row r="135116">
          <cell r="A135116">
            <v>0</v>
          </cell>
        </row>
        <row r="135117">
          <cell r="A135117">
            <v>0</v>
          </cell>
        </row>
        <row r="135118">
          <cell r="A135118">
            <v>0</v>
          </cell>
        </row>
        <row r="135119">
          <cell r="A135119">
            <v>0</v>
          </cell>
        </row>
        <row r="135120">
          <cell r="A135120">
            <v>0</v>
          </cell>
        </row>
        <row r="135121">
          <cell r="A135121">
            <v>0</v>
          </cell>
        </row>
        <row r="135122">
          <cell r="A135122">
            <v>0</v>
          </cell>
        </row>
        <row r="135123">
          <cell r="A135123">
            <v>0</v>
          </cell>
        </row>
        <row r="135124">
          <cell r="A135124">
            <v>0</v>
          </cell>
        </row>
        <row r="135125">
          <cell r="A135125">
            <v>0</v>
          </cell>
        </row>
        <row r="135126">
          <cell r="A135126">
            <v>0</v>
          </cell>
        </row>
        <row r="135127">
          <cell r="A135127">
            <v>0</v>
          </cell>
        </row>
        <row r="135128">
          <cell r="A135128">
            <v>0</v>
          </cell>
        </row>
        <row r="135129">
          <cell r="A135129">
            <v>0</v>
          </cell>
        </row>
        <row r="135130">
          <cell r="A135130">
            <v>0</v>
          </cell>
        </row>
        <row r="135131">
          <cell r="A135131">
            <v>0</v>
          </cell>
        </row>
        <row r="135132">
          <cell r="A135132">
            <v>0</v>
          </cell>
        </row>
        <row r="135133">
          <cell r="A135133">
            <v>0</v>
          </cell>
        </row>
        <row r="135134">
          <cell r="A135134">
            <v>0</v>
          </cell>
        </row>
        <row r="135135">
          <cell r="A135135">
            <v>0</v>
          </cell>
        </row>
        <row r="135136">
          <cell r="A135136">
            <v>0</v>
          </cell>
        </row>
        <row r="135137">
          <cell r="A135137">
            <v>0</v>
          </cell>
        </row>
        <row r="135138">
          <cell r="A135138">
            <v>0</v>
          </cell>
        </row>
        <row r="135139">
          <cell r="A135139">
            <v>0</v>
          </cell>
        </row>
        <row r="135140">
          <cell r="A135140">
            <v>0</v>
          </cell>
        </row>
        <row r="135141">
          <cell r="A135141">
            <v>0</v>
          </cell>
        </row>
        <row r="135142">
          <cell r="A135142">
            <v>0</v>
          </cell>
        </row>
        <row r="135143">
          <cell r="A135143">
            <v>0</v>
          </cell>
        </row>
        <row r="135144">
          <cell r="A135144">
            <v>0</v>
          </cell>
        </row>
        <row r="135145">
          <cell r="A135145">
            <v>0</v>
          </cell>
        </row>
        <row r="135146">
          <cell r="A135146">
            <v>0</v>
          </cell>
        </row>
        <row r="135147">
          <cell r="A135147">
            <v>0</v>
          </cell>
        </row>
        <row r="135148">
          <cell r="A135148">
            <v>0</v>
          </cell>
        </row>
        <row r="135149">
          <cell r="A135149">
            <v>0</v>
          </cell>
        </row>
        <row r="135150">
          <cell r="A135150">
            <v>0</v>
          </cell>
        </row>
        <row r="135151">
          <cell r="A135151">
            <v>0</v>
          </cell>
        </row>
        <row r="135152">
          <cell r="A135152">
            <v>0</v>
          </cell>
        </row>
        <row r="135153">
          <cell r="A135153">
            <v>0</v>
          </cell>
        </row>
        <row r="135154">
          <cell r="A135154">
            <v>0</v>
          </cell>
        </row>
        <row r="135155">
          <cell r="A135155">
            <v>0</v>
          </cell>
        </row>
        <row r="135156">
          <cell r="A135156">
            <v>0</v>
          </cell>
        </row>
        <row r="135157">
          <cell r="A135157">
            <v>0</v>
          </cell>
        </row>
        <row r="135158">
          <cell r="A135158">
            <v>0</v>
          </cell>
        </row>
        <row r="135159">
          <cell r="A135159">
            <v>0</v>
          </cell>
        </row>
        <row r="135160">
          <cell r="A135160">
            <v>0</v>
          </cell>
        </row>
        <row r="135161">
          <cell r="A135161">
            <v>0</v>
          </cell>
        </row>
        <row r="135162">
          <cell r="A135162">
            <v>0</v>
          </cell>
        </row>
        <row r="135163">
          <cell r="A135163">
            <v>0</v>
          </cell>
        </row>
        <row r="135164">
          <cell r="A135164">
            <v>0</v>
          </cell>
        </row>
        <row r="135165">
          <cell r="A135165">
            <v>0</v>
          </cell>
        </row>
        <row r="135166">
          <cell r="A135166">
            <v>0</v>
          </cell>
        </row>
        <row r="135167">
          <cell r="A135167">
            <v>0</v>
          </cell>
        </row>
        <row r="135168">
          <cell r="A135168">
            <v>0</v>
          </cell>
        </row>
        <row r="135169">
          <cell r="A135169">
            <v>0</v>
          </cell>
        </row>
        <row r="135170">
          <cell r="A135170">
            <v>0</v>
          </cell>
        </row>
        <row r="135171">
          <cell r="A135171">
            <v>0</v>
          </cell>
        </row>
        <row r="135172">
          <cell r="A135172">
            <v>0</v>
          </cell>
        </row>
        <row r="135173">
          <cell r="A135173">
            <v>0</v>
          </cell>
        </row>
        <row r="135174">
          <cell r="A135174">
            <v>0</v>
          </cell>
        </row>
        <row r="135175">
          <cell r="A135175">
            <v>0</v>
          </cell>
        </row>
        <row r="135176">
          <cell r="A135176">
            <v>0</v>
          </cell>
        </row>
        <row r="135177">
          <cell r="A135177">
            <v>0</v>
          </cell>
        </row>
        <row r="135178">
          <cell r="A135178">
            <v>0</v>
          </cell>
        </row>
        <row r="135179">
          <cell r="A135179">
            <v>0</v>
          </cell>
        </row>
        <row r="135180">
          <cell r="A135180">
            <v>0</v>
          </cell>
        </row>
        <row r="135181">
          <cell r="A135181">
            <v>0</v>
          </cell>
        </row>
        <row r="135182">
          <cell r="A135182">
            <v>0</v>
          </cell>
        </row>
        <row r="135183">
          <cell r="A135183">
            <v>0</v>
          </cell>
        </row>
        <row r="135184">
          <cell r="A135184">
            <v>0</v>
          </cell>
        </row>
        <row r="135185">
          <cell r="A135185">
            <v>0</v>
          </cell>
        </row>
        <row r="135186">
          <cell r="A135186">
            <v>0</v>
          </cell>
        </row>
        <row r="135187">
          <cell r="A135187">
            <v>0</v>
          </cell>
        </row>
        <row r="135188">
          <cell r="A135188">
            <v>0</v>
          </cell>
        </row>
        <row r="135189">
          <cell r="A135189">
            <v>0</v>
          </cell>
        </row>
        <row r="135190">
          <cell r="A135190">
            <v>0</v>
          </cell>
        </row>
        <row r="135191">
          <cell r="A135191">
            <v>0</v>
          </cell>
        </row>
        <row r="135192">
          <cell r="A135192">
            <v>0</v>
          </cell>
        </row>
        <row r="135193">
          <cell r="A135193">
            <v>0</v>
          </cell>
        </row>
        <row r="135194">
          <cell r="A135194">
            <v>0</v>
          </cell>
        </row>
        <row r="135195">
          <cell r="A135195">
            <v>0</v>
          </cell>
        </row>
        <row r="135196">
          <cell r="A135196">
            <v>0</v>
          </cell>
        </row>
        <row r="135197">
          <cell r="A135197">
            <v>0</v>
          </cell>
        </row>
        <row r="135198">
          <cell r="A135198">
            <v>0</v>
          </cell>
        </row>
        <row r="135199">
          <cell r="A135199">
            <v>0</v>
          </cell>
        </row>
        <row r="135200">
          <cell r="A135200">
            <v>0</v>
          </cell>
        </row>
        <row r="135201">
          <cell r="A135201">
            <v>0</v>
          </cell>
        </row>
        <row r="135202">
          <cell r="A135202">
            <v>0</v>
          </cell>
        </row>
        <row r="135203">
          <cell r="A135203">
            <v>0</v>
          </cell>
        </row>
        <row r="135204">
          <cell r="A135204">
            <v>0</v>
          </cell>
        </row>
        <row r="135205">
          <cell r="A135205">
            <v>0</v>
          </cell>
        </row>
        <row r="135206">
          <cell r="A135206">
            <v>0</v>
          </cell>
        </row>
        <row r="135207">
          <cell r="A135207">
            <v>0</v>
          </cell>
        </row>
        <row r="135208">
          <cell r="A135208">
            <v>0</v>
          </cell>
        </row>
        <row r="135209">
          <cell r="A135209">
            <v>0</v>
          </cell>
        </row>
        <row r="135210">
          <cell r="A135210">
            <v>0</v>
          </cell>
        </row>
        <row r="135211">
          <cell r="A135211">
            <v>0</v>
          </cell>
        </row>
        <row r="135212">
          <cell r="A135212">
            <v>0</v>
          </cell>
        </row>
        <row r="135213">
          <cell r="A135213">
            <v>0</v>
          </cell>
        </row>
        <row r="135214">
          <cell r="A135214">
            <v>0</v>
          </cell>
        </row>
        <row r="135215">
          <cell r="A135215">
            <v>0</v>
          </cell>
        </row>
        <row r="135216">
          <cell r="A135216">
            <v>0</v>
          </cell>
        </row>
        <row r="135217">
          <cell r="A135217">
            <v>0</v>
          </cell>
        </row>
        <row r="135218">
          <cell r="A135218">
            <v>0</v>
          </cell>
        </row>
        <row r="135219">
          <cell r="A135219">
            <v>0</v>
          </cell>
        </row>
        <row r="135220">
          <cell r="A135220">
            <v>0</v>
          </cell>
        </row>
        <row r="135221">
          <cell r="A135221">
            <v>0</v>
          </cell>
        </row>
        <row r="135222">
          <cell r="A135222">
            <v>0</v>
          </cell>
        </row>
        <row r="135223">
          <cell r="A135223">
            <v>0</v>
          </cell>
        </row>
        <row r="135224">
          <cell r="A135224">
            <v>0</v>
          </cell>
        </row>
        <row r="135225">
          <cell r="A135225">
            <v>0</v>
          </cell>
        </row>
        <row r="135226">
          <cell r="A135226">
            <v>0</v>
          </cell>
        </row>
        <row r="135227">
          <cell r="A135227">
            <v>0</v>
          </cell>
        </row>
        <row r="135228">
          <cell r="A135228">
            <v>0</v>
          </cell>
        </row>
        <row r="135229">
          <cell r="A135229">
            <v>0</v>
          </cell>
        </row>
        <row r="135230">
          <cell r="A135230">
            <v>0</v>
          </cell>
        </row>
        <row r="135231">
          <cell r="A135231">
            <v>0</v>
          </cell>
        </row>
        <row r="135232">
          <cell r="A135232">
            <v>0</v>
          </cell>
        </row>
        <row r="135233">
          <cell r="A135233">
            <v>0</v>
          </cell>
        </row>
        <row r="135234">
          <cell r="A135234">
            <v>0</v>
          </cell>
        </row>
        <row r="135235">
          <cell r="A135235">
            <v>0</v>
          </cell>
        </row>
        <row r="135236">
          <cell r="A135236">
            <v>0</v>
          </cell>
        </row>
        <row r="135237">
          <cell r="A135237">
            <v>0</v>
          </cell>
        </row>
        <row r="135238">
          <cell r="A135238">
            <v>0</v>
          </cell>
        </row>
        <row r="135239">
          <cell r="A135239">
            <v>0</v>
          </cell>
        </row>
        <row r="135240">
          <cell r="A135240">
            <v>0</v>
          </cell>
        </row>
        <row r="135241">
          <cell r="A135241">
            <v>0</v>
          </cell>
        </row>
        <row r="135242">
          <cell r="A135242">
            <v>0</v>
          </cell>
        </row>
        <row r="135243">
          <cell r="A135243">
            <v>0</v>
          </cell>
        </row>
        <row r="135244">
          <cell r="A135244">
            <v>0</v>
          </cell>
        </row>
        <row r="135245">
          <cell r="A135245">
            <v>0</v>
          </cell>
        </row>
        <row r="135246">
          <cell r="A135246">
            <v>0</v>
          </cell>
        </row>
        <row r="135247">
          <cell r="A135247">
            <v>0</v>
          </cell>
        </row>
        <row r="135248">
          <cell r="A135248">
            <v>0</v>
          </cell>
        </row>
        <row r="135249">
          <cell r="A135249">
            <v>0</v>
          </cell>
        </row>
        <row r="135250">
          <cell r="A135250">
            <v>0</v>
          </cell>
        </row>
        <row r="135251">
          <cell r="A135251">
            <v>0</v>
          </cell>
        </row>
        <row r="135252">
          <cell r="A135252">
            <v>0</v>
          </cell>
        </row>
        <row r="135253">
          <cell r="A135253">
            <v>0</v>
          </cell>
        </row>
        <row r="135254">
          <cell r="A135254">
            <v>0</v>
          </cell>
        </row>
        <row r="135255">
          <cell r="A135255">
            <v>0</v>
          </cell>
        </row>
        <row r="135256">
          <cell r="A135256">
            <v>0</v>
          </cell>
        </row>
        <row r="135257">
          <cell r="A135257">
            <v>0</v>
          </cell>
        </row>
        <row r="135258">
          <cell r="A135258">
            <v>0</v>
          </cell>
        </row>
        <row r="135259">
          <cell r="A135259">
            <v>0</v>
          </cell>
        </row>
        <row r="135260">
          <cell r="A135260">
            <v>0</v>
          </cell>
        </row>
        <row r="135261">
          <cell r="A135261">
            <v>0</v>
          </cell>
        </row>
        <row r="135262">
          <cell r="A135262">
            <v>0</v>
          </cell>
        </row>
        <row r="135263">
          <cell r="A135263">
            <v>0</v>
          </cell>
        </row>
        <row r="135264">
          <cell r="A135264">
            <v>0</v>
          </cell>
        </row>
        <row r="135265">
          <cell r="A135265">
            <v>0</v>
          </cell>
        </row>
        <row r="135266">
          <cell r="A135266">
            <v>0</v>
          </cell>
        </row>
        <row r="135267">
          <cell r="A135267">
            <v>0</v>
          </cell>
        </row>
        <row r="135268">
          <cell r="A135268">
            <v>0</v>
          </cell>
        </row>
        <row r="135269">
          <cell r="A135269">
            <v>0</v>
          </cell>
        </row>
        <row r="135270">
          <cell r="A135270">
            <v>0</v>
          </cell>
        </row>
        <row r="135271">
          <cell r="A135271">
            <v>0</v>
          </cell>
        </row>
        <row r="135272">
          <cell r="A135272">
            <v>0</v>
          </cell>
        </row>
        <row r="135273">
          <cell r="A135273">
            <v>0</v>
          </cell>
        </row>
        <row r="135274">
          <cell r="A135274">
            <v>0</v>
          </cell>
        </row>
        <row r="135275">
          <cell r="A135275">
            <v>0</v>
          </cell>
        </row>
        <row r="135276">
          <cell r="A135276">
            <v>0</v>
          </cell>
        </row>
        <row r="135277">
          <cell r="A135277">
            <v>0</v>
          </cell>
        </row>
        <row r="135278">
          <cell r="A135278">
            <v>0</v>
          </cell>
        </row>
        <row r="135279">
          <cell r="A135279">
            <v>0</v>
          </cell>
        </row>
        <row r="135280">
          <cell r="A135280">
            <v>0</v>
          </cell>
        </row>
        <row r="135281">
          <cell r="A135281">
            <v>0</v>
          </cell>
        </row>
        <row r="135282">
          <cell r="A135282">
            <v>0</v>
          </cell>
        </row>
        <row r="135283">
          <cell r="A135283">
            <v>0</v>
          </cell>
        </row>
        <row r="135284">
          <cell r="A135284">
            <v>0</v>
          </cell>
        </row>
        <row r="135285">
          <cell r="A135285">
            <v>0</v>
          </cell>
        </row>
        <row r="135286">
          <cell r="A135286">
            <v>0</v>
          </cell>
        </row>
        <row r="135287">
          <cell r="A135287">
            <v>0</v>
          </cell>
        </row>
        <row r="135288">
          <cell r="A135288">
            <v>0</v>
          </cell>
        </row>
        <row r="135289">
          <cell r="A135289">
            <v>0</v>
          </cell>
        </row>
        <row r="135290">
          <cell r="A135290">
            <v>0</v>
          </cell>
        </row>
        <row r="135291">
          <cell r="A135291">
            <v>0</v>
          </cell>
        </row>
        <row r="135292">
          <cell r="A135292">
            <v>0</v>
          </cell>
        </row>
        <row r="135293">
          <cell r="A135293">
            <v>0</v>
          </cell>
        </row>
        <row r="135294">
          <cell r="A135294">
            <v>0</v>
          </cell>
        </row>
        <row r="135295">
          <cell r="A135295">
            <v>0</v>
          </cell>
        </row>
        <row r="135296">
          <cell r="A135296">
            <v>0</v>
          </cell>
        </row>
        <row r="135297">
          <cell r="A135297">
            <v>0</v>
          </cell>
        </row>
        <row r="135298">
          <cell r="A135298">
            <v>0</v>
          </cell>
        </row>
        <row r="135299">
          <cell r="A135299">
            <v>0</v>
          </cell>
        </row>
        <row r="135300">
          <cell r="A135300">
            <v>0</v>
          </cell>
        </row>
        <row r="135301">
          <cell r="A135301">
            <v>0</v>
          </cell>
        </row>
        <row r="135302">
          <cell r="A135302">
            <v>0</v>
          </cell>
        </row>
        <row r="135303">
          <cell r="A135303">
            <v>0</v>
          </cell>
        </row>
        <row r="135304">
          <cell r="A135304">
            <v>0</v>
          </cell>
        </row>
        <row r="135305">
          <cell r="A135305">
            <v>0</v>
          </cell>
        </row>
        <row r="135306">
          <cell r="A135306">
            <v>0</v>
          </cell>
        </row>
        <row r="135307">
          <cell r="A135307">
            <v>0</v>
          </cell>
        </row>
        <row r="135308">
          <cell r="A135308">
            <v>0</v>
          </cell>
        </row>
        <row r="135309">
          <cell r="A135309">
            <v>0</v>
          </cell>
        </row>
        <row r="135310">
          <cell r="A135310">
            <v>0</v>
          </cell>
        </row>
        <row r="135311">
          <cell r="A135311">
            <v>0</v>
          </cell>
        </row>
        <row r="135312">
          <cell r="A135312">
            <v>0</v>
          </cell>
        </row>
        <row r="135313">
          <cell r="A135313">
            <v>0</v>
          </cell>
        </row>
        <row r="135314">
          <cell r="A135314">
            <v>0</v>
          </cell>
        </row>
        <row r="135315">
          <cell r="A135315">
            <v>0</v>
          </cell>
        </row>
        <row r="135316">
          <cell r="A135316">
            <v>0</v>
          </cell>
        </row>
        <row r="135317">
          <cell r="A135317">
            <v>0</v>
          </cell>
        </row>
        <row r="135318">
          <cell r="A135318">
            <v>0</v>
          </cell>
        </row>
        <row r="135319">
          <cell r="A135319">
            <v>0</v>
          </cell>
        </row>
        <row r="135320">
          <cell r="A135320">
            <v>0</v>
          </cell>
        </row>
        <row r="135321">
          <cell r="A135321">
            <v>0</v>
          </cell>
        </row>
        <row r="135322">
          <cell r="A135322">
            <v>0</v>
          </cell>
        </row>
        <row r="135323">
          <cell r="A135323">
            <v>0</v>
          </cell>
        </row>
        <row r="135324">
          <cell r="A135324">
            <v>0</v>
          </cell>
        </row>
        <row r="135325">
          <cell r="A135325">
            <v>0</v>
          </cell>
        </row>
        <row r="135326">
          <cell r="A135326">
            <v>0</v>
          </cell>
        </row>
        <row r="135327">
          <cell r="A135327">
            <v>0</v>
          </cell>
        </row>
        <row r="135328">
          <cell r="A135328">
            <v>0</v>
          </cell>
        </row>
        <row r="135329">
          <cell r="A135329">
            <v>0</v>
          </cell>
        </row>
        <row r="135330">
          <cell r="A135330">
            <v>0</v>
          </cell>
        </row>
        <row r="135331">
          <cell r="A135331">
            <v>0</v>
          </cell>
        </row>
        <row r="135332">
          <cell r="A135332">
            <v>0</v>
          </cell>
        </row>
        <row r="135333">
          <cell r="A135333">
            <v>0</v>
          </cell>
        </row>
        <row r="135334">
          <cell r="A135334">
            <v>0</v>
          </cell>
        </row>
        <row r="135335">
          <cell r="A135335">
            <v>0</v>
          </cell>
        </row>
        <row r="135336">
          <cell r="A135336">
            <v>0</v>
          </cell>
        </row>
        <row r="135337">
          <cell r="A135337">
            <v>0</v>
          </cell>
        </row>
        <row r="135338">
          <cell r="A135338">
            <v>0</v>
          </cell>
        </row>
        <row r="135339">
          <cell r="A135339">
            <v>0</v>
          </cell>
        </row>
        <row r="135340">
          <cell r="A135340">
            <v>0</v>
          </cell>
        </row>
        <row r="135341">
          <cell r="A135341">
            <v>0</v>
          </cell>
        </row>
        <row r="135342">
          <cell r="A135342">
            <v>0</v>
          </cell>
        </row>
        <row r="135343">
          <cell r="A135343">
            <v>0</v>
          </cell>
        </row>
        <row r="135344">
          <cell r="A135344">
            <v>0</v>
          </cell>
        </row>
        <row r="135345">
          <cell r="A135345">
            <v>0</v>
          </cell>
        </row>
        <row r="135346">
          <cell r="A135346">
            <v>0</v>
          </cell>
        </row>
        <row r="135347">
          <cell r="A135347">
            <v>0</v>
          </cell>
        </row>
        <row r="135348">
          <cell r="A135348">
            <v>0</v>
          </cell>
        </row>
        <row r="135349">
          <cell r="A135349">
            <v>0</v>
          </cell>
        </row>
        <row r="135350">
          <cell r="A135350">
            <v>0</v>
          </cell>
        </row>
        <row r="135351">
          <cell r="A135351">
            <v>0</v>
          </cell>
        </row>
        <row r="135352">
          <cell r="A135352">
            <v>0</v>
          </cell>
        </row>
        <row r="135353">
          <cell r="A135353">
            <v>0</v>
          </cell>
        </row>
        <row r="135354">
          <cell r="A135354">
            <v>0</v>
          </cell>
        </row>
        <row r="135355">
          <cell r="A135355">
            <v>0</v>
          </cell>
        </row>
        <row r="135356">
          <cell r="A135356">
            <v>0</v>
          </cell>
        </row>
        <row r="135357">
          <cell r="A135357">
            <v>0</v>
          </cell>
        </row>
        <row r="135358">
          <cell r="A135358">
            <v>0</v>
          </cell>
        </row>
        <row r="135359">
          <cell r="A135359">
            <v>0</v>
          </cell>
        </row>
        <row r="135360">
          <cell r="A135360">
            <v>0</v>
          </cell>
        </row>
        <row r="135361">
          <cell r="A135361">
            <v>0</v>
          </cell>
        </row>
        <row r="135362">
          <cell r="A135362">
            <v>0</v>
          </cell>
        </row>
        <row r="135363">
          <cell r="A135363">
            <v>0</v>
          </cell>
        </row>
        <row r="135364">
          <cell r="A135364">
            <v>0</v>
          </cell>
        </row>
        <row r="135365">
          <cell r="A135365">
            <v>0</v>
          </cell>
        </row>
        <row r="135366">
          <cell r="A135366">
            <v>0</v>
          </cell>
        </row>
        <row r="135367">
          <cell r="A135367">
            <v>0</v>
          </cell>
        </row>
        <row r="135368">
          <cell r="A135368">
            <v>0</v>
          </cell>
        </row>
        <row r="135369">
          <cell r="A135369">
            <v>0</v>
          </cell>
        </row>
        <row r="135370">
          <cell r="A135370">
            <v>0</v>
          </cell>
        </row>
        <row r="135371">
          <cell r="A135371">
            <v>0</v>
          </cell>
        </row>
        <row r="135372">
          <cell r="A135372">
            <v>0</v>
          </cell>
        </row>
        <row r="135373">
          <cell r="A135373">
            <v>0</v>
          </cell>
        </row>
        <row r="135374">
          <cell r="A135374">
            <v>0</v>
          </cell>
        </row>
        <row r="135375">
          <cell r="A135375">
            <v>0</v>
          </cell>
        </row>
        <row r="135376">
          <cell r="A135376">
            <v>0</v>
          </cell>
        </row>
        <row r="135377">
          <cell r="A135377">
            <v>0</v>
          </cell>
        </row>
        <row r="135378">
          <cell r="A135378">
            <v>0</v>
          </cell>
        </row>
        <row r="135379">
          <cell r="A135379">
            <v>0</v>
          </cell>
        </row>
        <row r="135380">
          <cell r="A135380">
            <v>0</v>
          </cell>
        </row>
        <row r="135381">
          <cell r="A135381">
            <v>0</v>
          </cell>
        </row>
        <row r="135382">
          <cell r="A135382">
            <v>0</v>
          </cell>
        </row>
        <row r="135383">
          <cell r="A135383">
            <v>0</v>
          </cell>
        </row>
        <row r="135384">
          <cell r="A135384">
            <v>0</v>
          </cell>
        </row>
        <row r="135385">
          <cell r="A135385">
            <v>0</v>
          </cell>
        </row>
        <row r="135386">
          <cell r="A135386">
            <v>0</v>
          </cell>
        </row>
        <row r="135387">
          <cell r="A135387">
            <v>0</v>
          </cell>
        </row>
        <row r="135388">
          <cell r="A135388">
            <v>0</v>
          </cell>
        </row>
        <row r="135389">
          <cell r="A135389">
            <v>0</v>
          </cell>
        </row>
        <row r="135390">
          <cell r="A135390">
            <v>0</v>
          </cell>
        </row>
        <row r="135391">
          <cell r="A135391">
            <v>0</v>
          </cell>
        </row>
        <row r="135392">
          <cell r="A135392">
            <v>0</v>
          </cell>
        </row>
        <row r="135393">
          <cell r="A135393">
            <v>0</v>
          </cell>
        </row>
        <row r="135394">
          <cell r="A135394">
            <v>0</v>
          </cell>
        </row>
        <row r="135395">
          <cell r="A135395">
            <v>0</v>
          </cell>
        </row>
        <row r="135396">
          <cell r="A135396">
            <v>0</v>
          </cell>
        </row>
        <row r="135397">
          <cell r="A135397">
            <v>0</v>
          </cell>
        </row>
        <row r="135398">
          <cell r="A135398">
            <v>0</v>
          </cell>
        </row>
        <row r="135399">
          <cell r="A135399">
            <v>0</v>
          </cell>
        </row>
        <row r="135400">
          <cell r="A135400">
            <v>0</v>
          </cell>
        </row>
        <row r="135401">
          <cell r="A135401">
            <v>0</v>
          </cell>
        </row>
        <row r="135402">
          <cell r="A135402">
            <v>0</v>
          </cell>
        </row>
        <row r="135403">
          <cell r="A135403">
            <v>0</v>
          </cell>
        </row>
        <row r="135404">
          <cell r="A135404">
            <v>0</v>
          </cell>
        </row>
        <row r="135405">
          <cell r="A135405">
            <v>0</v>
          </cell>
        </row>
        <row r="135406">
          <cell r="A135406">
            <v>0</v>
          </cell>
        </row>
        <row r="135407">
          <cell r="A135407">
            <v>0</v>
          </cell>
        </row>
        <row r="135408">
          <cell r="A135408">
            <v>0</v>
          </cell>
        </row>
        <row r="135409">
          <cell r="A135409">
            <v>0</v>
          </cell>
        </row>
        <row r="135410">
          <cell r="A135410">
            <v>0</v>
          </cell>
        </row>
        <row r="135411">
          <cell r="A135411">
            <v>0</v>
          </cell>
        </row>
        <row r="135412">
          <cell r="A135412">
            <v>0</v>
          </cell>
        </row>
        <row r="135413">
          <cell r="A135413">
            <v>0</v>
          </cell>
        </row>
        <row r="135414">
          <cell r="A135414">
            <v>0</v>
          </cell>
        </row>
        <row r="135415">
          <cell r="A135415">
            <v>0</v>
          </cell>
        </row>
        <row r="135416">
          <cell r="A135416">
            <v>0</v>
          </cell>
        </row>
        <row r="135417">
          <cell r="A135417">
            <v>0</v>
          </cell>
        </row>
        <row r="135418">
          <cell r="A135418">
            <v>0</v>
          </cell>
        </row>
        <row r="135419">
          <cell r="A135419">
            <v>0</v>
          </cell>
        </row>
        <row r="135420">
          <cell r="A135420">
            <v>0</v>
          </cell>
        </row>
        <row r="135421">
          <cell r="A135421">
            <v>0</v>
          </cell>
        </row>
        <row r="135422">
          <cell r="A135422">
            <v>0</v>
          </cell>
        </row>
        <row r="135423">
          <cell r="A135423">
            <v>0</v>
          </cell>
        </row>
        <row r="135424">
          <cell r="A135424">
            <v>0</v>
          </cell>
        </row>
        <row r="135425">
          <cell r="A135425">
            <v>0</v>
          </cell>
        </row>
        <row r="135426">
          <cell r="A135426">
            <v>0</v>
          </cell>
        </row>
        <row r="135427">
          <cell r="A135427">
            <v>0</v>
          </cell>
        </row>
        <row r="135428">
          <cell r="A135428">
            <v>0</v>
          </cell>
        </row>
        <row r="135429">
          <cell r="A135429">
            <v>0</v>
          </cell>
        </row>
        <row r="135430">
          <cell r="A135430">
            <v>0</v>
          </cell>
        </row>
        <row r="135431">
          <cell r="A135431">
            <v>0</v>
          </cell>
        </row>
        <row r="135432">
          <cell r="A135432">
            <v>0</v>
          </cell>
        </row>
        <row r="135433">
          <cell r="A135433">
            <v>0</v>
          </cell>
        </row>
        <row r="135434">
          <cell r="A135434">
            <v>0</v>
          </cell>
        </row>
        <row r="135435">
          <cell r="A135435">
            <v>0</v>
          </cell>
        </row>
        <row r="135436">
          <cell r="A135436">
            <v>0</v>
          </cell>
        </row>
        <row r="135437">
          <cell r="A135437">
            <v>0</v>
          </cell>
        </row>
        <row r="135438">
          <cell r="A135438">
            <v>0</v>
          </cell>
        </row>
        <row r="135439">
          <cell r="A135439">
            <v>0</v>
          </cell>
        </row>
        <row r="135440">
          <cell r="A135440">
            <v>0</v>
          </cell>
        </row>
        <row r="135441">
          <cell r="A135441">
            <v>0</v>
          </cell>
        </row>
        <row r="135442">
          <cell r="A135442">
            <v>0</v>
          </cell>
        </row>
        <row r="135443">
          <cell r="A135443">
            <v>0</v>
          </cell>
        </row>
        <row r="135444">
          <cell r="A135444">
            <v>0</v>
          </cell>
        </row>
        <row r="135445">
          <cell r="A135445">
            <v>0</v>
          </cell>
        </row>
        <row r="135446">
          <cell r="A135446">
            <v>0</v>
          </cell>
        </row>
        <row r="135447">
          <cell r="A135447">
            <v>0</v>
          </cell>
        </row>
        <row r="135448">
          <cell r="A135448">
            <v>0</v>
          </cell>
        </row>
        <row r="135449">
          <cell r="A135449">
            <v>0</v>
          </cell>
        </row>
        <row r="135450">
          <cell r="A135450">
            <v>0</v>
          </cell>
        </row>
        <row r="135451">
          <cell r="A135451">
            <v>0</v>
          </cell>
        </row>
        <row r="135452">
          <cell r="A135452">
            <v>0</v>
          </cell>
        </row>
        <row r="135453">
          <cell r="A135453">
            <v>0</v>
          </cell>
        </row>
        <row r="135454">
          <cell r="A135454">
            <v>0</v>
          </cell>
        </row>
        <row r="135455">
          <cell r="A135455">
            <v>0</v>
          </cell>
        </row>
        <row r="135456">
          <cell r="A135456">
            <v>0</v>
          </cell>
        </row>
        <row r="135457">
          <cell r="A135457">
            <v>0</v>
          </cell>
        </row>
        <row r="135458">
          <cell r="A135458">
            <v>0</v>
          </cell>
        </row>
        <row r="135459">
          <cell r="A135459">
            <v>0</v>
          </cell>
        </row>
        <row r="135460">
          <cell r="A135460">
            <v>0</v>
          </cell>
        </row>
        <row r="135461">
          <cell r="A135461">
            <v>0</v>
          </cell>
        </row>
        <row r="135462">
          <cell r="A135462">
            <v>0</v>
          </cell>
        </row>
        <row r="135463">
          <cell r="A135463">
            <v>0</v>
          </cell>
        </row>
        <row r="135464">
          <cell r="A135464">
            <v>0</v>
          </cell>
        </row>
        <row r="135465">
          <cell r="A135465">
            <v>0</v>
          </cell>
        </row>
        <row r="135466">
          <cell r="A135466">
            <v>0</v>
          </cell>
        </row>
        <row r="135467">
          <cell r="A135467">
            <v>0</v>
          </cell>
        </row>
        <row r="135468">
          <cell r="A135468">
            <v>0</v>
          </cell>
        </row>
        <row r="135469">
          <cell r="A135469">
            <v>0</v>
          </cell>
        </row>
        <row r="135470">
          <cell r="A135470">
            <v>0</v>
          </cell>
        </row>
        <row r="135471">
          <cell r="A135471">
            <v>0</v>
          </cell>
        </row>
        <row r="135472">
          <cell r="A135472">
            <v>0</v>
          </cell>
        </row>
        <row r="135473">
          <cell r="A135473">
            <v>0</v>
          </cell>
        </row>
        <row r="135474">
          <cell r="A135474">
            <v>0</v>
          </cell>
        </row>
        <row r="135475">
          <cell r="A135475">
            <v>0</v>
          </cell>
        </row>
        <row r="135476">
          <cell r="A135476">
            <v>0</v>
          </cell>
        </row>
        <row r="135477">
          <cell r="A135477">
            <v>0</v>
          </cell>
        </row>
        <row r="135478">
          <cell r="A135478">
            <v>0</v>
          </cell>
        </row>
        <row r="135479">
          <cell r="A135479">
            <v>0</v>
          </cell>
        </row>
        <row r="135480">
          <cell r="A135480">
            <v>0</v>
          </cell>
        </row>
        <row r="135481">
          <cell r="A135481">
            <v>0</v>
          </cell>
        </row>
        <row r="135482">
          <cell r="A135482">
            <v>0</v>
          </cell>
        </row>
        <row r="135483">
          <cell r="A135483">
            <v>0</v>
          </cell>
        </row>
        <row r="135484">
          <cell r="A135484">
            <v>0</v>
          </cell>
        </row>
        <row r="135485">
          <cell r="A135485">
            <v>0</v>
          </cell>
        </row>
        <row r="135486">
          <cell r="A135486">
            <v>0</v>
          </cell>
        </row>
        <row r="135487">
          <cell r="A135487">
            <v>0</v>
          </cell>
        </row>
        <row r="135488">
          <cell r="A135488">
            <v>0</v>
          </cell>
        </row>
        <row r="135489">
          <cell r="A135489">
            <v>0</v>
          </cell>
        </row>
        <row r="135490">
          <cell r="A135490">
            <v>0</v>
          </cell>
        </row>
        <row r="135491">
          <cell r="A135491">
            <v>0</v>
          </cell>
        </row>
        <row r="135492">
          <cell r="A135492">
            <v>0</v>
          </cell>
        </row>
        <row r="135493">
          <cell r="A135493">
            <v>0</v>
          </cell>
        </row>
        <row r="135494">
          <cell r="A135494">
            <v>0</v>
          </cell>
        </row>
        <row r="135495">
          <cell r="A135495">
            <v>0</v>
          </cell>
        </row>
        <row r="135496">
          <cell r="A135496">
            <v>0</v>
          </cell>
        </row>
        <row r="135497">
          <cell r="A135497">
            <v>0</v>
          </cell>
        </row>
        <row r="135498">
          <cell r="A135498">
            <v>0</v>
          </cell>
        </row>
        <row r="135499">
          <cell r="A135499">
            <v>0</v>
          </cell>
        </row>
        <row r="135500">
          <cell r="A135500">
            <v>0</v>
          </cell>
        </row>
        <row r="135501">
          <cell r="A135501">
            <v>0</v>
          </cell>
        </row>
        <row r="135502">
          <cell r="A135502">
            <v>0</v>
          </cell>
        </row>
        <row r="135503">
          <cell r="A135503">
            <v>0</v>
          </cell>
        </row>
        <row r="135504">
          <cell r="A135504">
            <v>0</v>
          </cell>
        </row>
        <row r="135505">
          <cell r="A135505">
            <v>0</v>
          </cell>
        </row>
        <row r="135506">
          <cell r="A135506">
            <v>0</v>
          </cell>
        </row>
        <row r="135507">
          <cell r="A135507">
            <v>0</v>
          </cell>
        </row>
        <row r="135508">
          <cell r="A135508">
            <v>0</v>
          </cell>
        </row>
        <row r="135509">
          <cell r="A135509">
            <v>0</v>
          </cell>
        </row>
        <row r="135510">
          <cell r="A135510">
            <v>0</v>
          </cell>
        </row>
        <row r="135511">
          <cell r="A135511">
            <v>0</v>
          </cell>
        </row>
        <row r="135512">
          <cell r="A135512">
            <v>0</v>
          </cell>
        </row>
        <row r="135513">
          <cell r="A135513">
            <v>0</v>
          </cell>
        </row>
        <row r="135514">
          <cell r="A135514">
            <v>0</v>
          </cell>
        </row>
        <row r="135515">
          <cell r="A135515">
            <v>0</v>
          </cell>
        </row>
        <row r="135516">
          <cell r="A135516">
            <v>0</v>
          </cell>
        </row>
        <row r="135517">
          <cell r="A135517">
            <v>0</v>
          </cell>
        </row>
        <row r="135518">
          <cell r="A135518">
            <v>0</v>
          </cell>
        </row>
        <row r="135519">
          <cell r="A135519">
            <v>0</v>
          </cell>
        </row>
        <row r="135520">
          <cell r="A135520">
            <v>0</v>
          </cell>
        </row>
        <row r="135521">
          <cell r="A135521">
            <v>0</v>
          </cell>
        </row>
        <row r="135522">
          <cell r="A135522">
            <v>0</v>
          </cell>
        </row>
        <row r="135523">
          <cell r="A135523">
            <v>0</v>
          </cell>
        </row>
        <row r="135524">
          <cell r="A135524">
            <v>0</v>
          </cell>
        </row>
        <row r="135525">
          <cell r="A135525">
            <v>0</v>
          </cell>
        </row>
        <row r="135526">
          <cell r="A135526">
            <v>0</v>
          </cell>
        </row>
        <row r="135527">
          <cell r="A135527">
            <v>0</v>
          </cell>
        </row>
        <row r="135528">
          <cell r="A135528">
            <v>0</v>
          </cell>
        </row>
        <row r="135529">
          <cell r="A135529">
            <v>0</v>
          </cell>
        </row>
        <row r="135530">
          <cell r="A135530">
            <v>0</v>
          </cell>
        </row>
        <row r="135531">
          <cell r="A135531">
            <v>0</v>
          </cell>
        </row>
        <row r="135532">
          <cell r="A135532">
            <v>0</v>
          </cell>
        </row>
        <row r="135533">
          <cell r="A135533">
            <v>0</v>
          </cell>
        </row>
        <row r="135534">
          <cell r="A135534">
            <v>0</v>
          </cell>
        </row>
        <row r="135535">
          <cell r="A135535">
            <v>0</v>
          </cell>
        </row>
        <row r="135536">
          <cell r="A135536">
            <v>0</v>
          </cell>
        </row>
        <row r="135537">
          <cell r="A135537">
            <v>0</v>
          </cell>
        </row>
        <row r="135538">
          <cell r="A135538">
            <v>0</v>
          </cell>
        </row>
        <row r="135539">
          <cell r="A135539">
            <v>0</v>
          </cell>
        </row>
        <row r="135540">
          <cell r="A135540">
            <v>0</v>
          </cell>
        </row>
        <row r="135541">
          <cell r="A135541">
            <v>0</v>
          </cell>
        </row>
        <row r="135542">
          <cell r="A135542">
            <v>0</v>
          </cell>
        </row>
        <row r="135543">
          <cell r="A135543">
            <v>0</v>
          </cell>
        </row>
        <row r="135544">
          <cell r="A135544">
            <v>0</v>
          </cell>
        </row>
        <row r="135545">
          <cell r="A135545">
            <v>0</v>
          </cell>
        </row>
        <row r="135546">
          <cell r="A135546">
            <v>0</v>
          </cell>
        </row>
        <row r="135547">
          <cell r="A135547">
            <v>0</v>
          </cell>
        </row>
        <row r="135548">
          <cell r="A135548">
            <v>0</v>
          </cell>
        </row>
        <row r="135549">
          <cell r="A135549">
            <v>0</v>
          </cell>
        </row>
        <row r="135550">
          <cell r="A135550">
            <v>0</v>
          </cell>
        </row>
        <row r="135551">
          <cell r="A135551">
            <v>0</v>
          </cell>
        </row>
        <row r="135552">
          <cell r="A135552">
            <v>0</v>
          </cell>
        </row>
        <row r="135553">
          <cell r="A135553">
            <v>0</v>
          </cell>
        </row>
        <row r="135554">
          <cell r="A135554">
            <v>0</v>
          </cell>
        </row>
        <row r="135555">
          <cell r="A135555">
            <v>0</v>
          </cell>
        </row>
        <row r="135556">
          <cell r="A135556">
            <v>0</v>
          </cell>
        </row>
        <row r="135557">
          <cell r="A135557">
            <v>0</v>
          </cell>
        </row>
        <row r="135558">
          <cell r="A135558">
            <v>0</v>
          </cell>
        </row>
        <row r="135559">
          <cell r="A135559">
            <v>0</v>
          </cell>
        </row>
        <row r="135560">
          <cell r="A135560">
            <v>0</v>
          </cell>
        </row>
        <row r="135561">
          <cell r="A135561">
            <v>0</v>
          </cell>
        </row>
        <row r="135562">
          <cell r="A135562">
            <v>0</v>
          </cell>
        </row>
        <row r="135563">
          <cell r="A135563">
            <v>0</v>
          </cell>
        </row>
        <row r="135564">
          <cell r="A135564">
            <v>0</v>
          </cell>
        </row>
        <row r="135565">
          <cell r="A135565">
            <v>0</v>
          </cell>
        </row>
        <row r="135566">
          <cell r="A135566">
            <v>0</v>
          </cell>
        </row>
        <row r="135567">
          <cell r="A135567">
            <v>0</v>
          </cell>
        </row>
        <row r="135568">
          <cell r="A135568">
            <v>0</v>
          </cell>
        </row>
        <row r="135569">
          <cell r="A135569">
            <v>0</v>
          </cell>
        </row>
        <row r="135570">
          <cell r="A135570">
            <v>0</v>
          </cell>
        </row>
        <row r="135571">
          <cell r="A135571">
            <v>0</v>
          </cell>
        </row>
        <row r="135572">
          <cell r="A135572">
            <v>0</v>
          </cell>
        </row>
        <row r="135573">
          <cell r="A135573">
            <v>0</v>
          </cell>
        </row>
        <row r="135574">
          <cell r="A135574">
            <v>0</v>
          </cell>
        </row>
        <row r="135575">
          <cell r="A135575">
            <v>0</v>
          </cell>
        </row>
        <row r="135576">
          <cell r="A135576">
            <v>0</v>
          </cell>
        </row>
        <row r="135577">
          <cell r="A135577">
            <v>0</v>
          </cell>
        </row>
        <row r="135578">
          <cell r="A135578">
            <v>0</v>
          </cell>
        </row>
        <row r="135579">
          <cell r="A135579">
            <v>0</v>
          </cell>
        </row>
        <row r="135580">
          <cell r="A135580">
            <v>0</v>
          </cell>
        </row>
        <row r="135581">
          <cell r="A135581">
            <v>0</v>
          </cell>
        </row>
        <row r="135582">
          <cell r="A135582">
            <v>0</v>
          </cell>
        </row>
        <row r="135583">
          <cell r="A135583">
            <v>0</v>
          </cell>
        </row>
        <row r="135584">
          <cell r="A135584">
            <v>0</v>
          </cell>
        </row>
        <row r="135585">
          <cell r="A135585">
            <v>0</v>
          </cell>
        </row>
        <row r="135586">
          <cell r="A135586">
            <v>0</v>
          </cell>
        </row>
        <row r="135587">
          <cell r="A135587">
            <v>0</v>
          </cell>
        </row>
        <row r="135588">
          <cell r="A135588">
            <v>0</v>
          </cell>
        </row>
        <row r="135589">
          <cell r="A135589">
            <v>0</v>
          </cell>
        </row>
        <row r="135590">
          <cell r="A135590">
            <v>0</v>
          </cell>
        </row>
        <row r="135591">
          <cell r="A135591">
            <v>0</v>
          </cell>
        </row>
        <row r="135592">
          <cell r="A135592">
            <v>0</v>
          </cell>
        </row>
        <row r="135593">
          <cell r="A135593">
            <v>0</v>
          </cell>
        </row>
        <row r="135594">
          <cell r="A135594">
            <v>0</v>
          </cell>
        </row>
        <row r="135595">
          <cell r="A135595">
            <v>0</v>
          </cell>
        </row>
        <row r="135596">
          <cell r="A135596">
            <v>0</v>
          </cell>
        </row>
        <row r="135597">
          <cell r="A135597">
            <v>0</v>
          </cell>
        </row>
        <row r="135598">
          <cell r="A135598">
            <v>0</v>
          </cell>
        </row>
        <row r="135599">
          <cell r="A135599">
            <v>0</v>
          </cell>
        </row>
        <row r="135600">
          <cell r="A135600">
            <v>0</v>
          </cell>
        </row>
        <row r="135601">
          <cell r="A135601">
            <v>0</v>
          </cell>
        </row>
        <row r="135602">
          <cell r="A135602">
            <v>0</v>
          </cell>
        </row>
        <row r="135603">
          <cell r="A135603">
            <v>0</v>
          </cell>
        </row>
        <row r="135604">
          <cell r="A135604">
            <v>0</v>
          </cell>
        </row>
        <row r="135605">
          <cell r="A135605">
            <v>0</v>
          </cell>
        </row>
        <row r="135606">
          <cell r="A135606">
            <v>0</v>
          </cell>
        </row>
        <row r="135607">
          <cell r="A135607">
            <v>0</v>
          </cell>
        </row>
        <row r="135608">
          <cell r="A135608">
            <v>0</v>
          </cell>
        </row>
        <row r="135609">
          <cell r="A135609">
            <v>0</v>
          </cell>
        </row>
        <row r="135610">
          <cell r="A135610">
            <v>0</v>
          </cell>
        </row>
        <row r="135611">
          <cell r="A135611">
            <v>0</v>
          </cell>
        </row>
        <row r="135612">
          <cell r="A135612">
            <v>0</v>
          </cell>
        </row>
        <row r="135613">
          <cell r="A135613">
            <v>0</v>
          </cell>
        </row>
        <row r="135614">
          <cell r="A135614">
            <v>0</v>
          </cell>
        </row>
        <row r="135615">
          <cell r="A135615">
            <v>0</v>
          </cell>
        </row>
        <row r="135616">
          <cell r="A135616">
            <v>0</v>
          </cell>
        </row>
        <row r="135617">
          <cell r="A135617">
            <v>0</v>
          </cell>
        </row>
        <row r="135618">
          <cell r="A135618">
            <v>0</v>
          </cell>
        </row>
        <row r="135619">
          <cell r="A135619">
            <v>0</v>
          </cell>
        </row>
        <row r="135620">
          <cell r="A135620">
            <v>0</v>
          </cell>
        </row>
        <row r="135621">
          <cell r="A135621">
            <v>0</v>
          </cell>
        </row>
        <row r="135622">
          <cell r="A135622">
            <v>0</v>
          </cell>
        </row>
        <row r="135623">
          <cell r="A135623">
            <v>0</v>
          </cell>
        </row>
        <row r="135624">
          <cell r="A135624">
            <v>0</v>
          </cell>
        </row>
        <row r="135625">
          <cell r="A135625">
            <v>0</v>
          </cell>
        </row>
        <row r="135626">
          <cell r="A135626">
            <v>0</v>
          </cell>
        </row>
        <row r="135627">
          <cell r="A135627">
            <v>0</v>
          </cell>
        </row>
        <row r="135628">
          <cell r="A135628">
            <v>0</v>
          </cell>
        </row>
        <row r="135629">
          <cell r="A135629">
            <v>0</v>
          </cell>
        </row>
        <row r="135630">
          <cell r="A135630">
            <v>0</v>
          </cell>
        </row>
        <row r="135631">
          <cell r="A135631">
            <v>0</v>
          </cell>
        </row>
        <row r="135632">
          <cell r="A135632">
            <v>0</v>
          </cell>
        </row>
        <row r="135633">
          <cell r="A135633">
            <v>0</v>
          </cell>
        </row>
        <row r="135634">
          <cell r="A135634">
            <v>0</v>
          </cell>
        </row>
        <row r="135635">
          <cell r="A135635">
            <v>0</v>
          </cell>
        </row>
        <row r="135636">
          <cell r="A135636">
            <v>0</v>
          </cell>
        </row>
        <row r="135637">
          <cell r="A135637">
            <v>0</v>
          </cell>
        </row>
        <row r="135638">
          <cell r="A135638">
            <v>0</v>
          </cell>
        </row>
        <row r="135639">
          <cell r="A135639">
            <v>0</v>
          </cell>
        </row>
        <row r="135640">
          <cell r="A135640">
            <v>0</v>
          </cell>
        </row>
        <row r="135641">
          <cell r="A135641">
            <v>0</v>
          </cell>
        </row>
        <row r="135642">
          <cell r="A135642">
            <v>0</v>
          </cell>
        </row>
        <row r="135643">
          <cell r="A135643">
            <v>0</v>
          </cell>
        </row>
        <row r="135644">
          <cell r="A135644">
            <v>0</v>
          </cell>
        </row>
        <row r="135645">
          <cell r="A135645">
            <v>0</v>
          </cell>
        </row>
        <row r="135646">
          <cell r="A135646">
            <v>0</v>
          </cell>
        </row>
        <row r="135647">
          <cell r="A135647">
            <v>0</v>
          </cell>
        </row>
        <row r="135648">
          <cell r="A135648">
            <v>0</v>
          </cell>
        </row>
        <row r="135649">
          <cell r="A135649">
            <v>0</v>
          </cell>
        </row>
        <row r="135650">
          <cell r="A135650">
            <v>0</v>
          </cell>
        </row>
        <row r="135651">
          <cell r="A135651">
            <v>0</v>
          </cell>
        </row>
        <row r="135652">
          <cell r="A135652">
            <v>0</v>
          </cell>
        </row>
        <row r="135653">
          <cell r="A135653">
            <v>0</v>
          </cell>
        </row>
        <row r="135654">
          <cell r="A135654">
            <v>0</v>
          </cell>
        </row>
        <row r="135655">
          <cell r="A135655">
            <v>0</v>
          </cell>
        </row>
        <row r="135656">
          <cell r="A135656">
            <v>0</v>
          </cell>
        </row>
        <row r="135657">
          <cell r="A135657">
            <v>0</v>
          </cell>
        </row>
        <row r="135658">
          <cell r="A135658">
            <v>0</v>
          </cell>
        </row>
        <row r="135659">
          <cell r="A135659">
            <v>0</v>
          </cell>
        </row>
        <row r="135660">
          <cell r="A135660">
            <v>0</v>
          </cell>
        </row>
        <row r="135661">
          <cell r="A135661">
            <v>0</v>
          </cell>
        </row>
        <row r="135662">
          <cell r="A135662">
            <v>0</v>
          </cell>
        </row>
        <row r="135663">
          <cell r="A135663">
            <v>0</v>
          </cell>
        </row>
        <row r="135664">
          <cell r="A135664">
            <v>0</v>
          </cell>
        </row>
        <row r="135665">
          <cell r="A135665">
            <v>0</v>
          </cell>
        </row>
        <row r="135666">
          <cell r="A135666">
            <v>0</v>
          </cell>
        </row>
        <row r="135667">
          <cell r="A135667">
            <v>0</v>
          </cell>
        </row>
        <row r="135668">
          <cell r="A135668">
            <v>0</v>
          </cell>
        </row>
        <row r="135669">
          <cell r="A135669">
            <v>0</v>
          </cell>
        </row>
        <row r="135670">
          <cell r="A135670">
            <v>0</v>
          </cell>
        </row>
        <row r="135671">
          <cell r="A135671">
            <v>0</v>
          </cell>
        </row>
        <row r="135672">
          <cell r="A135672">
            <v>0</v>
          </cell>
        </row>
        <row r="135673">
          <cell r="A135673">
            <v>0</v>
          </cell>
        </row>
        <row r="135674">
          <cell r="A135674">
            <v>0</v>
          </cell>
        </row>
        <row r="135675">
          <cell r="A135675">
            <v>0</v>
          </cell>
        </row>
        <row r="135676">
          <cell r="A135676">
            <v>0</v>
          </cell>
        </row>
        <row r="135677">
          <cell r="A135677">
            <v>0</v>
          </cell>
        </row>
        <row r="135678">
          <cell r="A135678">
            <v>0</v>
          </cell>
        </row>
        <row r="135679">
          <cell r="A135679">
            <v>0</v>
          </cell>
        </row>
        <row r="135680">
          <cell r="A135680">
            <v>0</v>
          </cell>
        </row>
        <row r="135681">
          <cell r="A135681">
            <v>0</v>
          </cell>
        </row>
        <row r="135682">
          <cell r="A135682">
            <v>0</v>
          </cell>
        </row>
        <row r="135683">
          <cell r="A135683">
            <v>0</v>
          </cell>
        </row>
        <row r="135684">
          <cell r="A135684">
            <v>0</v>
          </cell>
        </row>
        <row r="135685">
          <cell r="A135685">
            <v>0</v>
          </cell>
        </row>
        <row r="135686">
          <cell r="A135686">
            <v>0</v>
          </cell>
        </row>
        <row r="135687">
          <cell r="A135687">
            <v>0</v>
          </cell>
        </row>
        <row r="135688">
          <cell r="A135688">
            <v>0</v>
          </cell>
        </row>
        <row r="135689">
          <cell r="A135689">
            <v>0</v>
          </cell>
        </row>
        <row r="135690">
          <cell r="A135690">
            <v>0</v>
          </cell>
        </row>
        <row r="135691">
          <cell r="A135691">
            <v>0</v>
          </cell>
        </row>
        <row r="135692">
          <cell r="A135692">
            <v>0</v>
          </cell>
        </row>
        <row r="135693">
          <cell r="A135693">
            <v>0</v>
          </cell>
        </row>
        <row r="135694">
          <cell r="A135694">
            <v>0</v>
          </cell>
        </row>
        <row r="135695">
          <cell r="A135695">
            <v>0</v>
          </cell>
        </row>
        <row r="135696">
          <cell r="A135696">
            <v>0</v>
          </cell>
        </row>
        <row r="135697">
          <cell r="A135697">
            <v>0</v>
          </cell>
        </row>
        <row r="135698">
          <cell r="A135698">
            <v>0</v>
          </cell>
        </row>
        <row r="135699">
          <cell r="A135699">
            <v>0</v>
          </cell>
        </row>
        <row r="135700">
          <cell r="A135700">
            <v>0</v>
          </cell>
        </row>
        <row r="135701">
          <cell r="A135701">
            <v>0</v>
          </cell>
        </row>
        <row r="135702">
          <cell r="A135702">
            <v>0</v>
          </cell>
        </row>
        <row r="135703">
          <cell r="A135703">
            <v>0</v>
          </cell>
        </row>
        <row r="135704">
          <cell r="A135704">
            <v>0</v>
          </cell>
        </row>
        <row r="135705">
          <cell r="A135705">
            <v>0</v>
          </cell>
        </row>
        <row r="135706">
          <cell r="A135706">
            <v>0</v>
          </cell>
        </row>
        <row r="135707">
          <cell r="A135707">
            <v>0</v>
          </cell>
        </row>
        <row r="135708">
          <cell r="A135708">
            <v>0</v>
          </cell>
        </row>
        <row r="135709">
          <cell r="A135709">
            <v>0</v>
          </cell>
        </row>
        <row r="135710">
          <cell r="A135710">
            <v>0</v>
          </cell>
        </row>
        <row r="135711">
          <cell r="A135711">
            <v>0</v>
          </cell>
        </row>
        <row r="135712">
          <cell r="A135712">
            <v>0</v>
          </cell>
        </row>
        <row r="135713">
          <cell r="A135713">
            <v>0</v>
          </cell>
        </row>
        <row r="135714">
          <cell r="A135714">
            <v>0</v>
          </cell>
        </row>
        <row r="135715">
          <cell r="A135715">
            <v>0</v>
          </cell>
        </row>
        <row r="135716">
          <cell r="A135716">
            <v>0</v>
          </cell>
        </row>
        <row r="135717">
          <cell r="A135717">
            <v>0</v>
          </cell>
        </row>
        <row r="135718">
          <cell r="A135718">
            <v>0</v>
          </cell>
        </row>
        <row r="135719">
          <cell r="A135719">
            <v>0</v>
          </cell>
        </row>
        <row r="135720">
          <cell r="A135720">
            <v>0</v>
          </cell>
        </row>
        <row r="135721">
          <cell r="A135721">
            <v>0</v>
          </cell>
        </row>
        <row r="135722">
          <cell r="A135722">
            <v>0</v>
          </cell>
        </row>
        <row r="135723">
          <cell r="A135723">
            <v>0</v>
          </cell>
        </row>
        <row r="135724">
          <cell r="A135724">
            <v>0</v>
          </cell>
        </row>
        <row r="135725">
          <cell r="A135725">
            <v>0</v>
          </cell>
        </row>
        <row r="135726">
          <cell r="A135726">
            <v>0</v>
          </cell>
        </row>
        <row r="135727">
          <cell r="A135727">
            <v>0</v>
          </cell>
        </row>
        <row r="135728">
          <cell r="A135728">
            <v>0</v>
          </cell>
        </row>
        <row r="135729">
          <cell r="A135729">
            <v>0</v>
          </cell>
        </row>
        <row r="135730">
          <cell r="A135730">
            <v>0</v>
          </cell>
        </row>
        <row r="135731">
          <cell r="A135731">
            <v>0</v>
          </cell>
        </row>
        <row r="135732">
          <cell r="A135732">
            <v>0</v>
          </cell>
        </row>
        <row r="135733">
          <cell r="A135733">
            <v>0</v>
          </cell>
        </row>
        <row r="135734">
          <cell r="A135734">
            <v>0</v>
          </cell>
        </row>
        <row r="135735">
          <cell r="A135735">
            <v>0</v>
          </cell>
        </row>
        <row r="135736">
          <cell r="A135736">
            <v>0</v>
          </cell>
        </row>
        <row r="135737">
          <cell r="A135737">
            <v>0</v>
          </cell>
        </row>
        <row r="135738">
          <cell r="A135738">
            <v>0</v>
          </cell>
        </row>
        <row r="135739">
          <cell r="A135739">
            <v>0</v>
          </cell>
        </row>
        <row r="135740">
          <cell r="A135740">
            <v>0</v>
          </cell>
        </row>
        <row r="135741">
          <cell r="A135741">
            <v>0</v>
          </cell>
        </row>
        <row r="135742">
          <cell r="A135742">
            <v>0</v>
          </cell>
        </row>
        <row r="135743">
          <cell r="A135743">
            <v>0</v>
          </cell>
        </row>
        <row r="135744">
          <cell r="A135744">
            <v>0</v>
          </cell>
        </row>
        <row r="135745">
          <cell r="A135745">
            <v>0</v>
          </cell>
        </row>
        <row r="135746">
          <cell r="A135746">
            <v>0</v>
          </cell>
        </row>
        <row r="135747">
          <cell r="A135747">
            <v>0</v>
          </cell>
        </row>
        <row r="135748">
          <cell r="A135748">
            <v>0</v>
          </cell>
        </row>
        <row r="135749">
          <cell r="A135749">
            <v>0</v>
          </cell>
        </row>
        <row r="135750">
          <cell r="A135750">
            <v>0</v>
          </cell>
        </row>
        <row r="135751">
          <cell r="A135751">
            <v>0</v>
          </cell>
        </row>
        <row r="135752">
          <cell r="A135752">
            <v>0</v>
          </cell>
        </row>
        <row r="135753">
          <cell r="A135753">
            <v>0</v>
          </cell>
        </row>
        <row r="135754">
          <cell r="A135754">
            <v>0</v>
          </cell>
        </row>
        <row r="135755">
          <cell r="A135755">
            <v>0</v>
          </cell>
        </row>
        <row r="135756">
          <cell r="A135756">
            <v>0</v>
          </cell>
        </row>
        <row r="135757">
          <cell r="A135757">
            <v>0</v>
          </cell>
        </row>
        <row r="135758">
          <cell r="A135758">
            <v>0</v>
          </cell>
        </row>
        <row r="135759">
          <cell r="A135759">
            <v>0</v>
          </cell>
        </row>
        <row r="135760">
          <cell r="A135760">
            <v>0</v>
          </cell>
        </row>
        <row r="135761">
          <cell r="A135761">
            <v>0</v>
          </cell>
        </row>
        <row r="135762">
          <cell r="A135762">
            <v>0</v>
          </cell>
        </row>
        <row r="135763">
          <cell r="A135763">
            <v>0</v>
          </cell>
        </row>
        <row r="135764">
          <cell r="A135764">
            <v>0</v>
          </cell>
        </row>
        <row r="135765">
          <cell r="A135765">
            <v>0</v>
          </cell>
        </row>
        <row r="135766">
          <cell r="A135766">
            <v>0</v>
          </cell>
        </row>
        <row r="135767">
          <cell r="A135767">
            <v>0</v>
          </cell>
        </row>
        <row r="135768">
          <cell r="A135768">
            <v>0</v>
          </cell>
        </row>
        <row r="135769">
          <cell r="A135769">
            <v>0</v>
          </cell>
        </row>
        <row r="135770">
          <cell r="A135770">
            <v>0</v>
          </cell>
        </row>
        <row r="135771">
          <cell r="A135771">
            <v>0</v>
          </cell>
        </row>
        <row r="135772">
          <cell r="A135772">
            <v>0</v>
          </cell>
        </row>
        <row r="135773">
          <cell r="A135773">
            <v>0</v>
          </cell>
        </row>
        <row r="135774">
          <cell r="A135774">
            <v>0</v>
          </cell>
        </row>
        <row r="135775">
          <cell r="A135775">
            <v>0</v>
          </cell>
        </row>
        <row r="135776">
          <cell r="A135776">
            <v>0</v>
          </cell>
        </row>
        <row r="135777">
          <cell r="A135777">
            <v>0</v>
          </cell>
        </row>
        <row r="135778">
          <cell r="A135778">
            <v>0</v>
          </cell>
        </row>
        <row r="135779">
          <cell r="A135779">
            <v>0</v>
          </cell>
        </row>
        <row r="135780">
          <cell r="A135780">
            <v>0</v>
          </cell>
        </row>
        <row r="135781">
          <cell r="A135781">
            <v>0</v>
          </cell>
        </row>
        <row r="135782">
          <cell r="A135782">
            <v>0</v>
          </cell>
        </row>
        <row r="135783">
          <cell r="A135783">
            <v>0</v>
          </cell>
        </row>
        <row r="135784">
          <cell r="A135784">
            <v>0</v>
          </cell>
        </row>
        <row r="135785">
          <cell r="A135785">
            <v>0</v>
          </cell>
        </row>
        <row r="135786">
          <cell r="A135786">
            <v>0</v>
          </cell>
        </row>
        <row r="135787">
          <cell r="A135787">
            <v>0</v>
          </cell>
        </row>
        <row r="135788">
          <cell r="A135788">
            <v>0</v>
          </cell>
        </row>
        <row r="135789">
          <cell r="A135789">
            <v>0</v>
          </cell>
        </row>
        <row r="135790">
          <cell r="A135790">
            <v>0</v>
          </cell>
        </row>
        <row r="135791">
          <cell r="A135791">
            <v>0</v>
          </cell>
        </row>
        <row r="135792">
          <cell r="A135792">
            <v>0</v>
          </cell>
        </row>
        <row r="135793">
          <cell r="A135793">
            <v>0</v>
          </cell>
        </row>
        <row r="135794">
          <cell r="A135794">
            <v>0</v>
          </cell>
        </row>
        <row r="135795">
          <cell r="A135795">
            <v>0</v>
          </cell>
        </row>
        <row r="135796">
          <cell r="A135796">
            <v>0</v>
          </cell>
        </row>
        <row r="135797">
          <cell r="A135797">
            <v>0</v>
          </cell>
        </row>
        <row r="135798">
          <cell r="A135798">
            <v>0</v>
          </cell>
        </row>
        <row r="135799">
          <cell r="A135799">
            <v>0</v>
          </cell>
        </row>
        <row r="135800">
          <cell r="A135800">
            <v>0</v>
          </cell>
        </row>
        <row r="135801">
          <cell r="A135801">
            <v>0</v>
          </cell>
        </row>
        <row r="135802">
          <cell r="A135802">
            <v>0</v>
          </cell>
        </row>
        <row r="135803">
          <cell r="A135803">
            <v>0</v>
          </cell>
        </row>
        <row r="135804">
          <cell r="A135804">
            <v>0</v>
          </cell>
        </row>
        <row r="135805">
          <cell r="A135805">
            <v>0</v>
          </cell>
        </row>
        <row r="135806">
          <cell r="A135806">
            <v>0</v>
          </cell>
        </row>
        <row r="135807">
          <cell r="A135807">
            <v>0</v>
          </cell>
        </row>
        <row r="135808">
          <cell r="A135808">
            <v>0</v>
          </cell>
        </row>
        <row r="135809">
          <cell r="A135809">
            <v>0</v>
          </cell>
        </row>
        <row r="135810">
          <cell r="A135810">
            <v>0</v>
          </cell>
        </row>
        <row r="135811">
          <cell r="A135811">
            <v>0</v>
          </cell>
        </row>
        <row r="135812">
          <cell r="A135812">
            <v>0</v>
          </cell>
        </row>
        <row r="135813">
          <cell r="A135813">
            <v>0</v>
          </cell>
        </row>
        <row r="135814">
          <cell r="A135814">
            <v>0</v>
          </cell>
        </row>
        <row r="135815">
          <cell r="A135815">
            <v>0</v>
          </cell>
        </row>
        <row r="135816">
          <cell r="A135816">
            <v>0</v>
          </cell>
        </row>
        <row r="135817">
          <cell r="A135817">
            <v>0</v>
          </cell>
        </row>
        <row r="135818">
          <cell r="A135818">
            <v>0</v>
          </cell>
        </row>
        <row r="135819">
          <cell r="A135819">
            <v>0</v>
          </cell>
        </row>
        <row r="135820">
          <cell r="A135820">
            <v>0</v>
          </cell>
        </row>
        <row r="135821">
          <cell r="A135821">
            <v>0</v>
          </cell>
        </row>
        <row r="135822">
          <cell r="A135822">
            <v>0</v>
          </cell>
        </row>
        <row r="135823">
          <cell r="A135823">
            <v>0</v>
          </cell>
        </row>
        <row r="135824">
          <cell r="A135824">
            <v>0</v>
          </cell>
        </row>
        <row r="135825">
          <cell r="A135825">
            <v>0</v>
          </cell>
        </row>
        <row r="135826">
          <cell r="A135826">
            <v>0</v>
          </cell>
        </row>
        <row r="135827">
          <cell r="A135827">
            <v>0</v>
          </cell>
        </row>
        <row r="135828">
          <cell r="A135828">
            <v>0</v>
          </cell>
        </row>
        <row r="135829">
          <cell r="A135829">
            <v>0</v>
          </cell>
        </row>
        <row r="135830">
          <cell r="A135830">
            <v>0</v>
          </cell>
        </row>
        <row r="135831">
          <cell r="A135831">
            <v>0</v>
          </cell>
        </row>
        <row r="135832">
          <cell r="A135832">
            <v>0</v>
          </cell>
        </row>
        <row r="135833">
          <cell r="A135833">
            <v>0</v>
          </cell>
        </row>
        <row r="135834">
          <cell r="A135834">
            <v>0</v>
          </cell>
        </row>
        <row r="135835">
          <cell r="A135835">
            <v>0</v>
          </cell>
        </row>
        <row r="135836">
          <cell r="A135836">
            <v>0</v>
          </cell>
        </row>
        <row r="135837">
          <cell r="A135837">
            <v>0</v>
          </cell>
        </row>
        <row r="135838">
          <cell r="A135838">
            <v>0</v>
          </cell>
        </row>
        <row r="135839">
          <cell r="A135839">
            <v>0</v>
          </cell>
        </row>
        <row r="135840">
          <cell r="A135840">
            <v>0</v>
          </cell>
        </row>
        <row r="135841">
          <cell r="A135841">
            <v>0</v>
          </cell>
        </row>
        <row r="135842">
          <cell r="A135842">
            <v>0</v>
          </cell>
        </row>
        <row r="135843">
          <cell r="A135843">
            <v>0</v>
          </cell>
        </row>
        <row r="135844">
          <cell r="A135844">
            <v>0</v>
          </cell>
        </row>
        <row r="135845">
          <cell r="A135845">
            <v>0</v>
          </cell>
        </row>
        <row r="135846">
          <cell r="A135846">
            <v>0</v>
          </cell>
        </row>
        <row r="135847">
          <cell r="A135847">
            <v>0</v>
          </cell>
        </row>
        <row r="135848">
          <cell r="A135848">
            <v>0</v>
          </cell>
        </row>
        <row r="135849">
          <cell r="A135849">
            <v>0</v>
          </cell>
        </row>
        <row r="135850">
          <cell r="A135850">
            <v>0</v>
          </cell>
        </row>
        <row r="135851">
          <cell r="A135851">
            <v>0</v>
          </cell>
        </row>
        <row r="135852">
          <cell r="A135852">
            <v>0</v>
          </cell>
        </row>
        <row r="135853">
          <cell r="A135853">
            <v>0</v>
          </cell>
        </row>
        <row r="135854">
          <cell r="A135854">
            <v>0</v>
          </cell>
        </row>
        <row r="135855">
          <cell r="A135855">
            <v>0</v>
          </cell>
        </row>
        <row r="135856">
          <cell r="A135856">
            <v>0</v>
          </cell>
        </row>
        <row r="135857">
          <cell r="A135857">
            <v>0</v>
          </cell>
        </row>
        <row r="135858">
          <cell r="A135858">
            <v>0</v>
          </cell>
        </row>
        <row r="135859">
          <cell r="A135859">
            <v>0</v>
          </cell>
        </row>
        <row r="135860">
          <cell r="A135860">
            <v>0</v>
          </cell>
        </row>
        <row r="135861">
          <cell r="A135861">
            <v>0</v>
          </cell>
        </row>
        <row r="135862">
          <cell r="A135862">
            <v>0</v>
          </cell>
        </row>
        <row r="135863">
          <cell r="A135863">
            <v>0</v>
          </cell>
        </row>
        <row r="135864">
          <cell r="A135864">
            <v>0</v>
          </cell>
        </row>
        <row r="135865">
          <cell r="A135865">
            <v>0</v>
          </cell>
        </row>
        <row r="135866">
          <cell r="A135866">
            <v>0</v>
          </cell>
        </row>
        <row r="135867">
          <cell r="A135867">
            <v>0</v>
          </cell>
        </row>
        <row r="135868">
          <cell r="A135868">
            <v>0</v>
          </cell>
        </row>
        <row r="135869">
          <cell r="A135869">
            <v>0</v>
          </cell>
        </row>
        <row r="135870">
          <cell r="A135870">
            <v>0</v>
          </cell>
        </row>
        <row r="135871">
          <cell r="A135871">
            <v>0</v>
          </cell>
        </row>
        <row r="135872">
          <cell r="A135872">
            <v>0</v>
          </cell>
        </row>
        <row r="135873">
          <cell r="A135873">
            <v>0</v>
          </cell>
        </row>
        <row r="135874">
          <cell r="A135874">
            <v>0</v>
          </cell>
        </row>
        <row r="135875">
          <cell r="A135875">
            <v>0</v>
          </cell>
        </row>
        <row r="135876">
          <cell r="A135876">
            <v>0</v>
          </cell>
        </row>
        <row r="135877">
          <cell r="A135877">
            <v>0</v>
          </cell>
        </row>
        <row r="135878">
          <cell r="A135878">
            <v>0</v>
          </cell>
        </row>
        <row r="135879">
          <cell r="A135879">
            <v>0</v>
          </cell>
        </row>
        <row r="135880">
          <cell r="A135880">
            <v>0</v>
          </cell>
        </row>
        <row r="135881">
          <cell r="A135881">
            <v>0</v>
          </cell>
        </row>
        <row r="135882">
          <cell r="A135882">
            <v>0</v>
          </cell>
        </row>
        <row r="135883">
          <cell r="A135883">
            <v>0</v>
          </cell>
        </row>
        <row r="135884">
          <cell r="A135884">
            <v>0</v>
          </cell>
        </row>
        <row r="135885">
          <cell r="A135885">
            <v>0</v>
          </cell>
        </row>
        <row r="135886">
          <cell r="A135886">
            <v>0</v>
          </cell>
        </row>
        <row r="135887">
          <cell r="A135887">
            <v>0</v>
          </cell>
        </row>
        <row r="135888">
          <cell r="A135888">
            <v>0</v>
          </cell>
        </row>
        <row r="135889">
          <cell r="A135889">
            <v>0</v>
          </cell>
        </row>
        <row r="135890">
          <cell r="A135890">
            <v>0</v>
          </cell>
        </row>
        <row r="135891">
          <cell r="A135891">
            <v>0</v>
          </cell>
        </row>
        <row r="135892">
          <cell r="A135892">
            <v>0</v>
          </cell>
        </row>
        <row r="135893">
          <cell r="A135893">
            <v>0</v>
          </cell>
        </row>
        <row r="135894">
          <cell r="A135894">
            <v>0</v>
          </cell>
        </row>
        <row r="135895">
          <cell r="A135895">
            <v>0</v>
          </cell>
        </row>
        <row r="135896">
          <cell r="A135896">
            <v>0</v>
          </cell>
        </row>
        <row r="135897">
          <cell r="A135897">
            <v>0</v>
          </cell>
        </row>
        <row r="135898">
          <cell r="A135898">
            <v>0</v>
          </cell>
        </row>
        <row r="135899">
          <cell r="A135899">
            <v>0</v>
          </cell>
        </row>
        <row r="135900">
          <cell r="A135900">
            <v>0</v>
          </cell>
        </row>
        <row r="135901">
          <cell r="A135901">
            <v>0</v>
          </cell>
        </row>
        <row r="135902">
          <cell r="A135902">
            <v>0</v>
          </cell>
        </row>
        <row r="135903">
          <cell r="A135903">
            <v>0</v>
          </cell>
        </row>
        <row r="135904">
          <cell r="A135904">
            <v>0</v>
          </cell>
        </row>
        <row r="135905">
          <cell r="A135905">
            <v>0</v>
          </cell>
        </row>
        <row r="135906">
          <cell r="A135906">
            <v>0</v>
          </cell>
        </row>
        <row r="135907">
          <cell r="A135907">
            <v>0</v>
          </cell>
        </row>
        <row r="135908">
          <cell r="A135908">
            <v>0</v>
          </cell>
        </row>
        <row r="135909">
          <cell r="A135909">
            <v>0</v>
          </cell>
        </row>
        <row r="135910">
          <cell r="A135910">
            <v>0</v>
          </cell>
        </row>
        <row r="135911">
          <cell r="A135911">
            <v>0</v>
          </cell>
        </row>
        <row r="135912">
          <cell r="A135912">
            <v>0</v>
          </cell>
        </row>
        <row r="135913">
          <cell r="A135913">
            <v>0</v>
          </cell>
        </row>
        <row r="135914">
          <cell r="A135914">
            <v>0</v>
          </cell>
        </row>
        <row r="135915">
          <cell r="A135915">
            <v>0</v>
          </cell>
        </row>
        <row r="135916">
          <cell r="A135916">
            <v>0</v>
          </cell>
        </row>
        <row r="135917">
          <cell r="A135917">
            <v>0</v>
          </cell>
        </row>
        <row r="135918">
          <cell r="A135918">
            <v>0</v>
          </cell>
        </row>
        <row r="135919">
          <cell r="A135919">
            <v>0</v>
          </cell>
        </row>
        <row r="135920">
          <cell r="A135920">
            <v>0</v>
          </cell>
        </row>
        <row r="135921">
          <cell r="A135921">
            <v>0</v>
          </cell>
        </row>
        <row r="135922">
          <cell r="A135922">
            <v>0</v>
          </cell>
        </row>
        <row r="135923">
          <cell r="A135923">
            <v>0</v>
          </cell>
        </row>
        <row r="135924">
          <cell r="A135924">
            <v>0</v>
          </cell>
        </row>
        <row r="135925">
          <cell r="A135925">
            <v>0</v>
          </cell>
        </row>
        <row r="135926">
          <cell r="A135926">
            <v>0</v>
          </cell>
        </row>
        <row r="135927">
          <cell r="A135927">
            <v>0</v>
          </cell>
        </row>
        <row r="135928">
          <cell r="A135928">
            <v>0</v>
          </cell>
        </row>
        <row r="135929">
          <cell r="A135929">
            <v>0</v>
          </cell>
        </row>
        <row r="135930">
          <cell r="A135930">
            <v>0</v>
          </cell>
        </row>
        <row r="135931">
          <cell r="A135931">
            <v>0</v>
          </cell>
        </row>
        <row r="135932">
          <cell r="A135932">
            <v>0</v>
          </cell>
        </row>
        <row r="135933">
          <cell r="A135933">
            <v>0</v>
          </cell>
        </row>
        <row r="135934">
          <cell r="A135934">
            <v>0</v>
          </cell>
        </row>
        <row r="135935">
          <cell r="A135935">
            <v>0</v>
          </cell>
        </row>
        <row r="135936">
          <cell r="A135936">
            <v>0</v>
          </cell>
        </row>
        <row r="135937">
          <cell r="A135937">
            <v>0</v>
          </cell>
        </row>
        <row r="135938">
          <cell r="A135938">
            <v>0</v>
          </cell>
        </row>
        <row r="135939">
          <cell r="A135939">
            <v>0</v>
          </cell>
        </row>
        <row r="135940">
          <cell r="A135940">
            <v>0</v>
          </cell>
        </row>
        <row r="135941">
          <cell r="A135941">
            <v>0</v>
          </cell>
        </row>
        <row r="135942">
          <cell r="A135942">
            <v>0</v>
          </cell>
        </row>
        <row r="135943">
          <cell r="A135943">
            <v>0</v>
          </cell>
        </row>
        <row r="135944">
          <cell r="A135944">
            <v>0</v>
          </cell>
        </row>
        <row r="135945">
          <cell r="A135945">
            <v>0</v>
          </cell>
        </row>
        <row r="135946">
          <cell r="A135946">
            <v>0</v>
          </cell>
        </row>
        <row r="135947">
          <cell r="A135947">
            <v>0</v>
          </cell>
        </row>
        <row r="135948">
          <cell r="A135948">
            <v>0</v>
          </cell>
        </row>
        <row r="135949">
          <cell r="A135949">
            <v>0</v>
          </cell>
        </row>
        <row r="135950">
          <cell r="A135950">
            <v>0</v>
          </cell>
        </row>
        <row r="135951">
          <cell r="A135951">
            <v>0</v>
          </cell>
        </row>
        <row r="135952">
          <cell r="A135952">
            <v>0</v>
          </cell>
        </row>
        <row r="135953">
          <cell r="A135953">
            <v>0</v>
          </cell>
        </row>
        <row r="135954">
          <cell r="A135954">
            <v>0</v>
          </cell>
        </row>
        <row r="135955">
          <cell r="A135955">
            <v>0</v>
          </cell>
        </row>
        <row r="135956">
          <cell r="A135956">
            <v>0</v>
          </cell>
        </row>
        <row r="135957">
          <cell r="A135957">
            <v>0</v>
          </cell>
        </row>
        <row r="135958">
          <cell r="A135958">
            <v>0</v>
          </cell>
        </row>
        <row r="135959">
          <cell r="A135959">
            <v>0</v>
          </cell>
        </row>
        <row r="135960">
          <cell r="A135960">
            <v>0</v>
          </cell>
        </row>
        <row r="135961">
          <cell r="A135961">
            <v>0</v>
          </cell>
        </row>
        <row r="135962">
          <cell r="A135962">
            <v>0</v>
          </cell>
        </row>
        <row r="135963">
          <cell r="A135963">
            <v>0</v>
          </cell>
        </row>
        <row r="135964">
          <cell r="A135964">
            <v>0</v>
          </cell>
        </row>
        <row r="135965">
          <cell r="A135965">
            <v>0</v>
          </cell>
        </row>
        <row r="135966">
          <cell r="A135966">
            <v>0</v>
          </cell>
        </row>
        <row r="135967">
          <cell r="A135967">
            <v>0</v>
          </cell>
        </row>
        <row r="135968">
          <cell r="A135968">
            <v>0</v>
          </cell>
        </row>
        <row r="135969">
          <cell r="A135969">
            <v>0</v>
          </cell>
        </row>
        <row r="135970">
          <cell r="A135970">
            <v>0</v>
          </cell>
        </row>
        <row r="135971">
          <cell r="A135971">
            <v>0</v>
          </cell>
        </row>
        <row r="135972">
          <cell r="A135972">
            <v>0</v>
          </cell>
        </row>
        <row r="135973">
          <cell r="A135973">
            <v>0</v>
          </cell>
        </row>
        <row r="135974">
          <cell r="A135974">
            <v>0</v>
          </cell>
        </row>
        <row r="135975">
          <cell r="A135975">
            <v>0</v>
          </cell>
        </row>
        <row r="135976">
          <cell r="A135976">
            <v>0</v>
          </cell>
        </row>
        <row r="135977">
          <cell r="A135977">
            <v>0</v>
          </cell>
        </row>
        <row r="135978">
          <cell r="A135978">
            <v>0</v>
          </cell>
        </row>
        <row r="135979">
          <cell r="A135979">
            <v>0</v>
          </cell>
        </row>
        <row r="135980">
          <cell r="A135980">
            <v>0</v>
          </cell>
        </row>
        <row r="135981">
          <cell r="A135981">
            <v>0</v>
          </cell>
        </row>
        <row r="135982">
          <cell r="A135982">
            <v>0</v>
          </cell>
        </row>
        <row r="135983">
          <cell r="A135983">
            <v>0</v>
          </cell>
        </row>
        <row r="135984">
          <cell r="A135984">
            <v>0</v>
          </cell>
        </row>
        <row r="135985">
          <cell r="A135985">
            <v>0</v>
          </cell>
        </row>
        <row r="135986">
          <cell r="A135986">
            <v>0</v>
          </cell>
        </row>
        <row r="135987">
          <cell r="A135987">
            <v>0</v>
          </cell>
        </row>
        <row r="135988">
          <cell r="A135988">
            <v>0</v>
          </cell>
        </row>
        <row r="135989">
          <cell r="A135989">
            <v>0</v>
          </cell>
        </row>
        <row r="135990">
          <cell r="A135990">
            <v>0</v>
          </cell>
        </row>
        <row r="135991">
          <cell r="A135991">
            <v>0</v>
          </cell>
        </row>
        <row r="135992">
          <cell r="A135992">
            <v>0</v>
          </cell>
        </row>
        <row r="135993">
          <cell r="A135993">
            <v>0</v>
          </cell>
        </row>
        <row r="135994">
          <cell r="A135994">
            <v>0</v>
          </cell>
        </row>
        <row r="135995">
          <cell r="A135995">
            <v>0</v>
          </cell>
        </row>
        <row r="135996">
          <cell r="A135996">
            <v>0</v>
          </cell>
        </row>
        <row r="135997">
          <cell r="A135997">
            <v>0</v>
          </cell>
        </row>
        <row r="135998">
          <cell r="A135998">
            <v>0</v>
          </cell>
        </row>
        <row r="135999">
          <cell r="A135999">
            <v>0</v>
          </cell>
        </row>
        <row r="136000">
          <cell r="A136000">
            <v>0</v>
          </cell>
        </row>
        <row r="136001">
          <cell r="A136001">
            <v>0</v>
          </cell>
        </row>
        <row r="136002">
          <cell r="A136002">
            <v>0</v>
          </cell>
        </row>
        <row r="136003">
          <cell r="A136003">
            <v>0</v>
          </cell>
        </row>
        <row r="136004">
          <cell r="A136004">
            <v>0</v>
          </cell>
        </row>
        <row r="136005">
          <cell r="A136005">
            <v>0</v>
          </cell>
        </row>
        <row r="136006">
          <cell r="A136006">
            <v>0</v>
          </cell>
        </row>
        <row r="136007">
          <cell r="A136007">
            <v>0</v>
          </cell>
        </row>
        <row r="136008">
          <cell r="A136008">
            <v>0</v>
          </cell>
        </row>
        <row r="136009">
          <cell r="A136009">
            <v>0</v>
          </cell>
        </row>
        <row r="136010">
          <cell r="A136010">
            <v>0</v>
          </cell>
        </row>
        <row r="136011">
          <cell r="A136011">
            <v>0</v>
          </cell>
        </row>
        <row r="136012">
          <cell r="A136012">
            <v>0</v>
          </cell>
        </row>
        <row r="136013">
          <cell r="A136013">
            <v>0</v>
          </cell>
        </row>
        <row r="136014">
          <cell r="A136014">
            <v>0</v>
          </cell>
        </row>
        <row r="136015">
          <cell r="A136015">
            <v>0</v>
          </cell>
        </row>
        <row r="136016">
          <cell r="A136016">
            <v>0</v>
          </cell>
        </row>
        <row r="136017">
          <cell r="A136017">
            <v>0</v>
          </cell>
        </row>
        <row r="136018">
          <cell r="A136018">
            <v>0</v>
          </cell>
        </row>
        <row r="136019">
          <cell r="A136019">
            <v>0</v>
          </cell>
        </row>
        <row r="136020">
          <cell r="A136020">
            <v>0</v>
          </cell>
        </row>
        <row r="136021">
          <cell r="A136021">
            <v>0</v>
          </cell>
        </row>
        <row r="136022">
          <cell r="A136022">
            <v>0</v>
          </cell>
        </row>
        <row r="136023">
          <cell r="A136023">
            <v>0</v>
          </cell>
        </row>
        <row r="136024">
          <cell r="A136024">
            <v>0</v>
          </cell>
        </row>
        <row r="136025">
          <cell r="A136025">
            <v>0</v>
          </cell>
        </row>
        <row r="136026">
          <cell r="A136026">
            <v>0</v>
          </cell>
        </row>
        <row r="136027">
          <cell r="A136027">
            <v>0</v>
          </cell>
        </row>
        <row r="136028">
          <cell r="A136028">
            <v>0</v>
          </cell>
        </row>
        <row r="136029">
          <cell r="A136029">
            <v>0</v>
          </cell>
        </row>
        <row r="136030">
          <cell r="A136030">
            <v>0</v>
          </cell>
        </row>
        <row r="136031">
          <cell r="A136031">
            <v>0</v>
          </cell>
        </row>
        <row r="136032">
          <cell r="A136032">
            <v>0</v>
          </cell>
        </row>
        <row r="136033">
          <cell r="A136033">
            <v>0</v>
          </cell>
        </row>
        <row r="136034">
          <cell r="A136034">
            <v>0</v>
          </cell>
        </row>
        <row r="136035">
          <cell r="A136035">
            <v>0</v>
          </cell>
        </row>
        <row r="136036">
          <cell r="A136036">
            <v>0</v>
          </cell>
        </row>
        <row r="136037">
          <cell r="A136037">
            <v>0</v>
          </cell>
        </row>
        <row r="136038">
          <cell r="A136038">
            <v>0</v>
          </cell>
        </row>
        <row r="136039">
          <cell r="A136039">
            <v>0</v>
          </cell>
        </row>
        <row r="136040">
          <cell r="A136040">
            <v>0</v>
          </cell>
        </row>
        <row r="136041">
          <cell r="A136041">
            <v>0</v>
          </cell>
        </row>
        <row r="136042">
          <cell r="A136042">
            <v>0</v>
          </cell>
        </row>
        <row r="136043">
          <cell r="A136043">
            <v>0</v>
          </cell>
        </row>
        <row r="136044">
          <cell r="A136044">
            <v>0</v>
          </cell>
        </row>
        <row r="136045">
          <cell r="A136045">
            <v>0</v>
          </cell>
        </row>
        <row r="136046">
          <cell r="A136046">
            <v>0</v>
          </cell>
        </row>
        <row r="136047">
          <cell r="A136047">
            <v>0</v>
          </cell>
        </row>
        <row r="136048">
          <cell r="A136048">
            <v>0</v>
          </cell>
        </row>
        <row r="136049">
          <cell r="A136049">
            <v>0</v>
          </cell>
        </row>
        <row r="136050">
          <cell r="A136050">
            <v>0</v>
          </cell>
        </row>
        <row r="136051">
          <cell r="A136051">
            <v>0</v>
          </cell>
        </row>
        <row r="136052">
          <cell r="A136052">
            <v>0</v>
          </cell>
        </row>
        <row r="136053">
          <cell r="A136053">
            <v>0</v>
          </cell>
        </row>
        <row r="136054">
          <cell r="A136054">
            <v>0</v>
          </cell>
        </row>
        <row r="136055">
          <cell r="A136055">
            <v>0</v>
          </cell>
        </row>
        <row r="136056">
          <cell r="A136056">
            <v>0</v>
          </cell>
        </row>
        <row r="136057">
          <cell r="A136057">
            <v>0</v>
          </cell>
        </row>
        <row r="136058">
          <cell r="A136058">
            <v>0</v>
          </cell>
        </row>
        <row r="136059">
          <cell r="A136059">
            <v>0</v>
          </cell>
        </row>
        <row r="136060">
          <cell r="A136060">
            <v>0</v>
          </cell>
        </row>
        <row r="136061">
          <cell r="A136061">
            <v>0</v>
          </cell>
        </row>
        <row r="136062">
          <cell r="A136062">
            <v>0</v>
          </cell>
        </row>
        <row r="136063">
          <cell r="A136063">
            <v>0</v>
          </cell>
        </row>
        <row r="136064">
          <cell r="A136064">
            <v>0</v>
          </cell>
        </row>
        <row r="136065">
          <cell r="A136065">
            <v>0</v>
          </cell>
        </row>
        <row r="136066">
          <cell r="A136066">
            <v>0</v>
          </cell>
        </row>
        <row r="136067">
          <cell r="A136067">
            <v>0</v>
          </cell>
        </row>
        <row r="136068">
          <cell r="A136068">
            <v>0</v>
          </cell>
        </row>
        <row r="136069">
          <cell r="A136069">
            <v>0</v>
          </cell>
        </row>
        <row r="136070">
          <cell r="A136070">
            <v>0</v>
          </cell>
        </row>
        <row r="136071">
          <cell r="A136071">
            <v>0</v>
          </cell>
        </row>
        <row r="136072">
          <cell r="A136072">
            <v>0</v>
          </cell>
        </row>
        <row r="136073">
          <cell r="A136073">
            <v>0</v>
          </cell>
        </row>
        <row r="136074">
          <cell r="A136074">
            <v>0</v>
          </cell>
        </row>
        <row r="136075">
          <cell r="A136075">
            <v>0</v>
          </cell>
        </row>
        <row r="136076">
          <cell r="A136076">
            <v>0</v>
          </cell>
        </row>
        <row r="136077">
          <cell r="A136077">
            <v>0</v>
          </cell>
        </row>
        <row r="136078">
          <cell r="A136078">
            <v>0</v>
          </cell>
        </row>
        <row r="136079">
          <cell r="A136079">
            <v>0</v>
          </cell>
        </row>
        <row r="136080">
          <cell r="A136080">
            <v>0</v>
          </cell>
        </row>
        <row r="136081">
          <cell r="A136081">
            <v>0</v>
          </cell>
        </row>
        <row r="136082">
          <cell r="A136082">
            <v>0</v>
          </cell>
        </row>
        <row r="136083">
          <cell r="A136083">
            <v>0</v>
          </cell>
        </row>
        <row r="136084">
          <cell r="A136084">
            <v>0</v>
          </cell>
        </row>
        <row r="136085">
          <cell r="A136085">
            <v>0</v>
          </cell>
        </row>
        <row r="136086">
          <cell r="A136086">
            <v>0</v>
          </cell>
        </row>
        <row r="136087">
          <cell r="A136087">
            <v>0</v>
          </cell>
        </row>
        <row r="136088">
          <cell r="A136088">
            <v>0</v>
          </cell>
        </row>
        <row r="136089">
          <cell r="A136089">
            <v>0</v>
          </cell>
        </row>
        <row r="136090">
          <cell r="A136090">
            <v>0</v>
          </cell>
        </row>
        <row r="136091">
          <cell r="A136091">
            <v>0</v>
          </cell>
        </row>
        <row r="136092">
          <cell r="A136092">
            <v>0</v>
          </cell>
        </row>
        <row r="136093">
          <cell r="A136093">
            <v>0</v>
          </cell>
        </row>
        <row r="136094">
          <cell r="A136094">
            <v>0</v>
          </cell>
        </row>
        <row r="136095">
          <cell r="A136095">
            <v>0</v>
          </cell>
        </row>
        <row r="136096">
          <cell r="A136096">
            <v>0</v>
          </cell>
        </row>
        <row r="136097">
          <cell r="A136097">
            <v>0</v>
          </cell>
        </row>
        <row r="136098">
          <cell r="A136098">
            <v>0</v>
          </cell>
        </row>
        <row r="136099">
          <cell r="A136099">
            <v>0</v>
          </cell>
        </row>
        <row r="136100">
          <cell r="A136100">
            <v>0</v>
          </cell>
        </row>
        <row r="136101">
          <cell r="A136101">
            <v>0</v>
          </cell>
        </row>
        <row r="136102">
          <cell r="A136102">
            <v>0</v>
          </cell>
        </row>
        <row r="136103">
          <cell r="A136103">
            <v>0</v>
          </cell>
        </row>
        <row r="136104">
          <cell r="A136104">
            <v>0</v>
          </cell>
        </row>
        <row r="136105">
          <cell r="A136105">
            <v>0</v>
          </cell>
        </row>
        <row r="136106">
          <cell r="A136106">
            <v>0</v>
          </cell>
        </row>
        <row r="136107">
          <cell r="A136107">
            <v>0</v>
          </cell>
        </row>
        <row r="136108">
          <cell r="A136108">
            <v>0</v>
          </cell>
        </row>
        <row r="136109">
          <cell r="A136109">
            <v>0</v>
          </cell>
        </row>
        <row r="136110">
          <cell r="A136110">
            <v>0</v>
          </cell>
        </row>
        <row r="136111">
          <cell r="A136111">
            <v>0</v>
          </cell>
        </row>
        <row r="136112">
          <cell r="A136112">
            <v>0</v>
          </cell>
        </row>
        <row r="136113">
          <cell r="A136113">
            <v>0</v>
          </cell>
        </row>
        <row r="136114">
          <cell r="A136114">
            <v>0</v>
          </cell>
        </row>
        <row r="136115">
          <cell r="A136115">
            <v>0</v>
          </cell>
        </row>
        <row r="136116">
          <cell r="A136116">
            <v>0</v>
          </cell>
        </row>
        <row r="136117">
          <cell r="A136117">
            <v>0</v>
          </cell>
        </row>
        <row r="136118">
          <cell r="A136118">
            <v>0</v>
          </cell>
        </row>
        <row r="136119">
          <cell r="A136119">
            <v>0</v>
          </cell>
        </row>
        <row r="136120">
          <cell r="A136120">
            <v>0</v>
          </cell>
        </row>
        <row r="136121">
          <cell r="A136121">
            <v>0</v>
          </cell>
        </row>
        <row r="136122">
          <cell r="A136122">
            <v>0</v>
          </cell>
        </row>
        <row r="136123">
          <cell r="A136123">
            <v>0</v>
          </cell>
        </row>
        <row r="136124">
          <cell r="A136124">
            <v>0</v>
          </cell>
        </row>
        <row r="136125">
          <cell r="A136125">
            <v>0</v>
          </cell>
        </row>
        <row r="136126">
          <cell r="A136126">
            <v>0</v>
          </cell>
        </row>
        <row r="136127">
          <cell r="A136127">
            <v>0</v>
          </cell>
        </row>
        <row r="136128">
          <cell r="A136128">
            <v>0</v>
          </cell>
        </row>
        <row r="136129">
          <cell r="A136129">
            <v>0</v>
          </cell>
        </row>
        <row r="136130">
          <cell r="A136130">
            <v>0</v>
          </cell>
        </row>
        <row r="136131">
          <cell r="A136131">
            <v>0</v>
          </cell>
        </row>
        <row r="136132">
          <cell r="A136132">
            <v>0</v>
          </cell>
        </row>
        <row r="136133">
          <cell r="A136133">
            <v>0</v>
          </cell>
        </row>
        <row r="136134">
          <cell r="A136134">
            <v>0</v>
          </cell>
        </row>
        <row r="136135">
          <cell r="A136135">
            <v>0</v>
          </cell>
        </row>
        <row r="136136">
          <cell r="A136136">
            <v>0</v>
          </cell>
        </row>
        <row r="136137">
          <cell r="A136137">
            <v>0</v>
          </cell>
        </row>
        <row r="136138">
          <cell r="A136138">
            <v>0</v>
          </cell>
        </row>
        <row r="136139">
          <cell r="A136139">
            <v>0</v>
          </cell>
        </row>
        <row r="136140">
          <cell r="A136140">
            <v>0</v>
          </cell>
        </row>
        <row r="136141">
          <cell r="A136141">
            <v>0</v>
          </cell>
        </row>
        <row r="136142">
          <cell r="A136142">
            <v>0</v>
          </cell>
        </row>
        <row r="136143">
          <cell r="A136143">
            <v>0</v>
          </cell>
        </row>
        <row r="136144">
          <cell r="A136144">
            <v>0</v>
          </cell>
        </row>
        <row r="136145">
          <cell r="A136145">
            <v>0</v>
          </cell>
        </row>
        <row r="136146">
          <cell r="A136146">
            <v>0</v>
          </cell>
        </row>
        <row r="136147">
          <cell r="A136147">
            <v>0</v>
          </cell>
        </row>
        <row r="136148">
          <cell r="A136148">
            <v>0</v>
          </cell>
        </row>
        <row r="136149">
          <cell r="A136149">
            <v>0</v>
          </cell>
        </row>
        <row r="136150">
          <cell r="A136150">
            <v>0</v>
          </cell>
        </row>
        <row r="136151">
          <cell r="A136151">
            <v>0</v>
          </cell>
        </row>
        <row r="136152">
          <cell r="A136152">
            <v>0</v>
          </cell>
        </row>
        <row r="136153">
          <cell r="A136153">
            <v>0</v>
          </cell>
        </row>
        <row r="136154">
          <cell r="A136154">
            <v>0</v>
          </cell>
        </row>
        <row r="136155">
          <cell r="A136155">
            <v>0</v>
          </cell>
        </row>
        <row r="136156">
          <cell r="A136156">
            <v>0</v>
          </cell>
        </row>
        <row r="136157">
          <cell r="A136157">
            <v>0</v>
          </cell>
        </row>
        <row r="136158">
          <cell r="A136158">
            <v>0</v>
          </cell>
        </row>
        <row r="136159">
          <cell r="A136159">
            <v>0</v>
          </cell>
        </row>
        <row r="136160">
          <cell r="A136160">
            <v>0</v>
          </cell>
        </row>
        <row r="136161">
          <cell r="A136161">
            <v>0</v>
          </cell>
        </row>
        <row r="136162">
          <cell r="A136162">
            <v>0</v>
          </cell>
        </row>
        <row r="136163">
          <cell r="A136163">
            <v>0</v>
          </cell>
        </row>
        <row r="136164">
          <cell r="A136164">
            <v>0</v>
          </cell>
        </row>
        <row r="136165">
          <cell r="A136165">
            <v>0</v>
          </cell>
        </row>
        <row r="136166">
          <cell r="A136166">
            <v>0</v>
          </cell>
        </row>
        <row r="136167">
          <cell r="A136167">
            <v>0</v>
          </cell>
        </row>
        <row r="136168">
          <cell r="A136168">
            <v>0</v>
          </cell>
        </row>
        <row r="136169">
          <cell r="A136169">
            <v>0</v>
          </cell>
        </row>
        <row r="136170">
          <cell r="A136170">
            <v>0</v>
          </cell>
        </row>
        <row r="136171">
          <cell r="A136171">
            <v>0</v>
          </cell>
        </row>
        <row r="136172">
          <cell r="A136172">
            <v>0</v>
          </cell>
        </row>
        <row r="136173">
          <cell r="A136173">
            <v>0</v>
          </cell>
        </row>
        <row r="136174">
          <cell r="A136174">
            <v>0</v>
          </cell>
        </row>
        <row r="136175">
          <cell r="A136175">
            <v>0</v>
          </cell>
        </row>
        <row r="136176">
          <cell r="A136176">
            <v>0</v>
          </cell>
        </row>
        <row r="136177">
          <cell r="A136177">
            <v>0</v>
          </cell>
        </row>
        <row r="136178">
          <cell r="A136178">
            <v>0</v>
          </cell>
        </row>
        <row r="136179">
          <cell r="A136179">
            <v>0</v>
          </cell>
        </row>
        <row r="136180">
          <cell r="A136180">
            <v>0</v>
          </cell>
        </row>
        <row r="136181">
          <cell r="A136181">
            <v>0</v>
          </cell>
        </row>
        <row r="136182">
          <cell r="A136182">
            <v>0</v>
          </cell>
        </row>
        <row r="136183">
          <cell r="A136183">
            <v>0</v>
          </cell>
        </row>
        <row r="136184">
          <cell r="A136184">
            <v>0</v>
          </cell>
        </row>
        <row r="136185">
          <cell r="A136185">
            <v>0</v>
          </cell>
        </row>
        <row r="136186">
          <cell r="A136186">
            <v>0</v>
          </cell>
        </row>
        <row r="136187">
          <cell r="A136187">
            <v>0</v>
          </cell>
        </row>
        <row r="136188">
          <cell r="A136188">
            <v>0</v>
          </cell>
        </row>
        <row r="136189">
          <cell r="A136189">
            <v>0</v>
          </cell>
        </row>
        <row r="136190">
          <cell r="A136190">
            <v>0</v>
          </cell>
        </row>
        <row r="136191">
          <cell r="A136191">
            <v>0</v>
          </cell>
        </row>
        <row r="136192">
          <cell r="A136192">
            <v>0</v>
          </cell>
        </row>
        <row r="136193">
          <cell r="A136193">
            <v>0</v>
          </cell>
        </row>
        <row r="136194">
          <cell r="A136194">
            <v>0</v>
          </cell>
        </row>
        <row r="136195">
          <cell r="A136195">
            <v>0</v>
          </cell>
        </row>
        <row r="136196">
          <cell r="A136196">
            <v>0</v>
          </cell>
        </row>
        <row r="136197">
          <cell r="A136197">
            <v>0</v>
          </cell>
        </row>
        <row r="136198">
          <cell r="A136198">
            <v>0</v>
          </cell>
        </row>
        <row r="136199">
          <cell r="A136199">
            <v>0</v>
          </cell>
        </row>
        <row r="136200">
          <cell r="A136200">
            <v>0</v>
          </cell>
        </row>
        <row r="136201">
          <cell r="A136201">
            <v>0</v>
          </cell>
        </row>
        <row r="136202">
          <cell r="A136202">
            <v>0</v>
          </cell>
        </row>
        <row r="136203">
          <cell r="A136203">
            <v>0</v>
          </cell>
        </row>
        <row r="136204">
          <cell r="A136204">
            <v>0</v>
          </cell>
        </row>
        <row r="136205">
          <cell r="A136205">
            <v>0</v>
          </cell>
        </row>
        <row r="136206">
          <cell r="A136206">
            <v>0</v>
          </cell>
        </row>
        <row r="136207">
          <cell r="A136207">
            <v>0</v>
          </cell>
        </row>
        <row r="136208">
          <cell r="A136208">
            <v>0</v>
          </cell>
        </row>
        <row r="136209">
          <cell r="A136209">
            <v>0</v>
          </cell>
        </row>
        <row r="136210">
          <cell r="A136210">
            <v>0</v>
          </cell>
        </row>
        <row r="136211">
          <cell r="A136211">
            <v>0</v>
          </cell>
        </row>
        <row r="136212">
          <cell r="A136212">
            <v>0</v>
          </cell>
        </row>
        <row r="136213">
          <cell r="A136213">
            <v>0</v>
          </cell>
        </row>
        <row r="136214">
          <cell r="A136214">
            <v>0</v>
          </cell>
        </row>
        <row r="136215">
          <cell r="A136215">
            <v>0</v>
          </cell>
        </row>
        <row r="136216">
          <cell r="A136216">
            <v>0</v>
          </cell>
        </row>
        <row r="136217">
          <cell r="A136217">
            <v>0</v>
          </cell>
        </row>
        <row r="136218">
          <cell r="A136218">
            <v>0</v>
          </cell>
        </row>
        <row r="136219">
          <cell r="A136219">
            <v>0</v>
          </cell>
        </row>
        <row r="136220">
          <cell r="A136220">
            <v>0</v>
          </cell>
        </row>
        <row r="136221">
          <cell r="A136221">
            <v>0</v>
          </cell>
        </row>
        <row r="136222">
          <cell r="A136222">
            <v>0</v>
          </cell>
        </row>
        <row r="136223">
          <cell r="A136223">
            <v>0</v>
          </cell>
        </row>
        <row r="136224">
          <cell r="A136224">
            <v>0</v>
          </cell>
        </row>
        <row r="136225">
          <cell r="A136225">
            <v>0</v>
          </cell>
        </row>
        <row r="136226">
          <cell r="A136226">
            <v>0</v>
          </cell>
        </row>
        <row r="136227">
          <cell r="A136227">
            <v>0</v>
          </cell>
        </row>
        <row r="136228">
          <cell r="A136228">
            <v>0</v>
          </cell>
        </row>
        <row r="136229">
          <cell r="A136229">
            <v>0</v>
          </cell>
        </row>
        <row r="136230">
          <cell r="A136230">
            <v>0</v>
          </cell>
        </row>
        <row r="136231">
          <cell r="A136231">
            <v>0</v>
          </cell>
        </row>
        <row r="136232">
          <cell r="A136232">
            <v>0</v>
          </cell>
        </row>
        <row r="136233">
          <cell r="A136233">
            <v>0</v>
          </cell>
        </row>
        <row r="136234">
          <cell r="A136234">
            <v>0</v>
          </cell>
        </row>
        <row r="136235">
          <cell r="A136235">
            <v>0</v>
          </cell>
        </row>
        <row r="136236">
          <cell r="A136236">
            <v>0</v>
          </cell>
        </row>
        <row r="136237">
          <cell r="A136237">
            <v>0</v>
          </cell>
        </row>
        <row r="136238">
          <cell r="A136238">
            <v>0</v>
          </cell>
        </row>
        <row r="136239">
          <cell r="A136239">
            <v>0</v>
          </cell>
        </row>
        <row r="136240">
          <cell r="A136240">
            <v>0</v>
          </cell>
        </row>
        <row r="136241">
          <cell r="A136241">
            <v>0</v>
          </cell>
        </row>
        <row r="136242">
          <cell r="A136242">
            <v>0</v>
          </cell>
        </row>
        <row r="136243">
          <cell r="A136243">
            <v>0</v>
          </cell>
        </row>
        <row r="136244">
          <cell r="A136244">
            <v>0</v>
          </cell>
        </row>
        <row r="136245">
          <cell r="A136245">
            <v>0</v>
          </cell>
        </row>
        <row r="136246">
          <cell r="A136246">
            <v>0</v>
          </cell>
        </row>
        <row r="136247">
          <cell r="A136247">
            <v>0</v>
          </cell>
        </row>
        <row r="136248">
          <cell r="A136248">
            <v>0</v>
          </cell>
        </row>
        <row r="136249">
          <cell r="A136249">
            <v>0</v>
          </cell>
        </row>
        <row r="136250">
          <cell r="A136250">
            <v>0</v>
          </cell>
        </row>
        <row r="136251">
          <cell r="A136251">
            <v>0</v>
          </cell>
        </row>
        <row r="136252">
          <cell r="A136252">
            <v>0</v>
          </cell>
        </row>
        <row r="136253">
          <cell r="A136253">
            <v>0</v>
          </cell>
        </row>
        <row r="136254">
          <cell r="A136254">
            <v>0</v>
          </cell>
        </row>
        <row r="136255">
          <cell r="A136255">
            <v>0</v>
          </cell>
        </row>
        <row r="136256">
          <cell r="A136256">
            <v>0</v>
          </cell>
        </row>
        <row r="136257">
          <cell r="A136257">
            <v>0</v>
          </cell>
        </row>
        <row r="136258">
          <cell r="A136258">
            <v>0</v>
          </cell>
        </row>
        <row r="136259">
          <cell r="A136259">
            <v>0</v>
          </cell>
        </row>
        <row r="136260">
          <cell r="A136260">
            <v>0</v>
          </cell>
        </row>
        <row r="136261">
          <cell r="A136261">
            <v>0</v>
          </cell>
        </row>
        <row r="136262">
          <cell r="A136262">
            <v>0</v>
          </cell>
        </row>
        <row r="136263">
          <cell r="A136263">
            <v>0</v>
          </cell>
        </row>
        <row r="136264">
          <cell r="A136264">
            <v>0</v>
          </cell>
        </row>
        <row r="136265">
          <cell r="A136265">
            <v>0</v>
          </cell>
        </row>
        <row r="136266">
          <cell r="A136266">
            <v>0</v>
          </cell>
        </row>
        <row r="136267">
          <cell r="A136267">
            <v>0</v>
          </cell>
        </row>
        <row r="136268">
          <cell r="A136268">
            <v>0</v>
          </cell>
        </row>
        <row r="136269">
          <cell r="A136269">
            <v>0</v>
          </cell>
        </row>
        <row r="136270">
          <cell r="A136270">
            <v>0</v>
          </cell>
        </row>
        <row r="136271">
          <cell r="A136271">
            <v>0</v>
          </cell>
        </row>
        <row r="136272">
          <cell r="A136272">
            <v>0</v>
          </cell>
        </row>
        <row r="136273">
          <cell r="A136273">
            <v>0</v>
          </cell>
        </row>
        <row r="136274">
          <cell r="A136274">
            <v>0</v>
          </cell>
        </row>
        <row r="136275">
          <cell r="A136275">
            <v>0</v>
          </cell>
        </row>
        <row r="136276">
          <cell r="A136276">
            <v>0</v>
          </cell>
        </row>
        <row r="136277">
          <cell r="A136277">
            <v>0</v>
          </cell>
        </row>
        <row r="136278">
          <cell r="A136278">
            <v>0</v>
          </cell>
        </row>
        <row r="136279">
          <cell r="A136279">
            <v>0</v>
          </cell>
        </row>
        <row r="136280">
          <cell r="A136280">
            <v>0</v>
          </cell>
        </row>
        <row r="136281">
          <cell r="A136281">
            <v>0</v>
          </cell>
        </row>
        <row r="136282">
          <cell r="A136282">
            <v>0</v>
          </cell>
        </row>
        <row r="136283">
          <cell r="A136283">
            <v>0</v>
          </cell>
        </row>
        <row r="136284">
          <cell r="A136284">
            <v>0</v>
          </cell>
        </row>
        <row r="136285">
          <cell r="A136285">
            <v>0</v>
          </cell>
        </row>
        <row r="136286">
          <cell r="A136286">
            <v>0</v>
          </cell>
        </row>
        <row r="136287">
          <cell r="A136287">
            <v>0</v>
          </cell>
        </row>
        <row r="136288">
          <cell r="A136288">
            <v>0</v>
          </cell>
        </row>
        <row r="136289">
          <cell r="A136289">
            <v>0</v>
          </cell>
        </row>
        <row r="136290">
          <cell r="A136290">
            <v>0</v>
          </cell>
        </row>
        <row r="136291">
          <cell r="A136291">
            <v>0</v>
          </cell>
        </row>
        <row r="136292">
          <cell r="A136292">
            <v>0</v>
          </cell>
        </row>
        <row r="136293">
          <cell r="A136293">
            <v>0</v>
          </cell>
        </row>
        <row r="136294">
          <cell r="A136294">
            <v>0</v>
          </cell>
        </row>
        <row r="136295">
          <cell r="A136295">
            <v>0</v>
          </cell>
        </row>
        <row r="136296">
          <cell r="A136296">
            <v>0</v>
          </cell>
        </row>
        <row r="136297">
          <cell r="A136297">
            <v>0</v>
          </cell>
        </row>
        <row r="136298">
          <cell r="A136298">
            <v>0</v>
          </cell>
        </row>
        <row r="136299">
          <cell r="A136299">
            <v>0</v>
          </cell>
        </row>
        <row r="136300">
          <cell r="A136300">
            <v>0</v>
          </cell>
        </row>
        <row r="136301">
          <cell r="A136301">
            <v>0</v>
          </cell>
        </row>
        <row r="136302">
          <cell r="A136302">
            <v>0</v>
          </cell>
        </row>
        <row r="136303">
          <cell r="A136303">
            <v>0</v>
          </cell>
        </row>
        <row r="136304">
          <cell r="A136304">
            <v>0</v>
          </cell>
        </row>
        <row r="136305">
          <cell r="A136305">
            <v>0</v>
          </cell>
        </row>
        <row r="136306">
          <cell r="A136306">
            <v>0</v>
          </cell>
        </row>
        <row r="136307">
          <cell r="A136307">
            <v>0</v>
          </cell>
        </row>
        <row r="136308">
          <cell r="A136308">
            <v>0</v>
          </cell>
        </row>
        <row r="136309">
          <cell r="A136309">
            <v>0</v>
          </cell>
        </row>
        <row r="136310">
          <cell r="A136310">
            <v>0</v>
          </cell>
        </row>
        <row r="136311">
          <cell r="A136311">
            <v>0</v>
          </cell>
        </row>
        <row r="136312">
          <cell r="A136312">
            <v>0</v>
          </cell>
        </row>
        <row r="136313">
          <cell r="A136313">
            <v>0</v>
          </cell>
        </row>
        <row r="136314">
          <cell r="A136314">
            <v>0</v>
          </cell>
        </row>
        <row r="136315">
          <cell r="A136315">
            <v>0</v>
          </cell>
        </row>
        <row r="136316">
          <cell r="A136316">
            <v>0</v>
          </cell>
        </row>
        <row r="136317">
          <cell r="A136317">
            <v>0</v>
          </cell>
        </row>
        <row r="136318">
          <cell r="A136318">
            <v>0</v>
          </cell>
        </row>
        <row r="136319">
          <cell r="A136319">
            <v>0</v>
          </cell>
        </row>
        <row r="136320">
          <cell r="A136320">
            <v>0</v>
          </cell>
        </row>
        <row r="136321">
          <cell r="A136321">
            <v>0</v>
          </cell>
        </row>
        <row r="136322">
          <cell r="A136322">
            <v>0</v>
          </cell>
        </row>
        <row r="136323">
          <cell r="A136323">
            <v>0</v>
          </cell>
        </row>
        <row r="136324">
          <cell r="A136324">
            <v>0</v>
          </cell>
        </row>
        <row r="136325">
          <cell r="A136325">
            <v>0</v>
          </cell>
        </row>
        <row r="136326">
          <cell r="A136326">
            <v>0</v>
          </cell>
        </row>
        <row r="136327">
          <cell r="A136327">
            <v>0</v>
          </cell>
        </row>
        <row r="136328">
          <cell r="A136328">
            <v>0</v>
          </cell>
        </row>
        <row r="136329">
          <cell r="A136329">
            <v>0</v>
          </cell>
        </row>
        <row r="136330">
          <cell r="A136330">
            <v>0</v>
          </cell>
        </row>
        <row r="136331">
          <cell r="A136331">
            <v>0</v>
          </cell>
        </row>
        <row r="136332">
          <cell r="A136332">
            <v>0</v>
          </cell>
        </row>
        <row r="136333">
          <cell r="A136333">
            <v>0</v>
          </cell>
        </row>
        <row r="136334">
          <cell r="A136334">
            <v>0</v>
          </cell>
        </row>
        <row r="136335">
          <cell r="A136335">
            <v>0</v>
          </cell>
        </row>
        <row r="136336">
          <cell r="A136336">
            <v>0</v>
          </cell>
        </row>
        <row r="136337">
          <cell r="A136337">
            <v>0</v>
          </cell>
        </row>
        <row r="136338">
          <cell r="A136338">
            <v>0</v>
          </cell>
        </row>
        <row r="136339">
          <cell r="A136339">
            <v>0</v>
          </cell>
        </row>
        <row r="136340">
          <cell r="A136340">
            <v>0</v>
          </cell>
        </row>
        <row r="136341">
          <cell r="A136341">
            <v>0</v>
          </cell>
        </row>
        <row r="136342">
          <cell r="A136342">
            <v>0</v>
          </cell>
        </row>
        <row r="136343">
          <cell r="A136343">
            <v>0</v>
          </cell>
        </row>
        <row r="136344">
          <cell r="A136344">
            <v>0</v>
          </cell>
        </row>
        <row r="136345">
          <cell r="A136345">
            <v>0</v>
          </cell>
        </row>
        <row r="136346">
          <cell r="A136346">
            <v>0</v>
          </cell>
        </row>
        <row r="136347">
          <cell r="A136347">
            <v>0</v>
          </cell>
        </row>
        <row r="136348">
          <cell r="A136348">
            <v>0</v>
          </cell>
        </row>
        <row r="136349">
          <cell r="A136349">
            <v>0</v>
          </cell>
        </row>
        <row r="136350">
          <cell r="A136350">
            <v>0</v>
          </cell>
        </row>
        <row r="136351">
          <cell r="A136351">
            <v>0</v>
          </cell>
        </row>
        <row r="136352">
          <cell r="A136352">
            <v>0</v>
          </cell>
        </row>
        <row r="136353">
          <cell r="A136353">
            <v>0</v>
          </cell>
        </row>
        <row r="136354">
          <cell r="A136354">
            <v>0</v>
          </cell>
        </row>
        <row r="136355">
          <cell r="A136355">
            <v>0</v>
          </cell>
        </row>
        <row r="136356">
          <cell r="A136356">
            <v>0</v>
          </cell>
        </row>
        <row r="136357">
          <cell r="A136357">
            <v>0</v>
          </cell>
        </row>
        <row r="136358">
          <cell r="A136358">
            <v>0</v>
          </cell>
        </row>
        <row r="136359">
          <cell r="A136359">
            <v>0</v>
          </cell>
        </row>
        <row r="136360">
          <cell r="A136360">
            <v>0</v>
          </cell>
        </row>
        <row r="136361">
          <cell r="A136361">
            <v>0</v>
          </cell>
        </row>
        <row r="136362">
          <cell r="A136362">
            <v>0</v>
          </cell>
        </row>
        <row r="136363">
          <cell r="A136363">
            <v>0</v>
          </cell>
        </row>
        <row r="136364">
          <cell r="A136364">
            <v>0</v>
          </cell>
        </row>
        <row r="136365">
          <cell r="A136365">
            <v>0</v>
          </cell>
        </row>
        <row r="136366">
          <cell r="A136366">
            <v>0</v>
          </cell>
        </row>
        <row r="136367">
          <cell r="A136367">
            <v>0</v>
          </cell>
        </row>
        <row r="136368">
          <cell r="A136368">
            <v>0</v>
          </cell>
        </row>
        <row r="136369">
          <cell r="A136369">
            <v>0</v>
          </cell>
        </row>
        <row r="136370">
          <cell r="A136370">
            <v>0</v>
          </cell>
        </row>
        <row r="136371">
          <cell r="A136371">
            <v>0</v>
          </cell>
        </row>
        <row r="136372">
          <cell r="A136372">
            <v>0</v>
          </cell>
        </row>
        <row r="136373">
          <cell r="A136373">
            <v>0</v>
          </cell>
        </row>
        <row r="136374">
          <cell r="A136374">
            <v>0</v>
          </cell>
        </row>
        <row r="136375">
          <cell r="A136375">
            <v>0</v>
          </cell>
        </row>
        <row r="136376">
          <cell r="A136376">
            <v>0</v>
          </cell>
        </row>
        <row r="136377">
          <cell r="A136377">
            <v>0</v>
          </cell>
        </row>
        <row r="136378">
          <cell r="A136378">
            <v>0</v>
          </cell>
        </row>
        <row r="136379">
          <cell r="A136379">
            <v>0</v>
          </cell>
        </row>
        <row r="136380">
          <cell r="A136380">
            <v>0</v>
          </cell>
        </row>
        <row r="136381">
          <cell r="A136381">
            <v>0</v>
          </cell>
        </row>
        <row r="136382">
          <cell r="A136382">
            <v>0</v>
          </cell>
        </row>
        <row r="136383">
          <cell r="A136383">
            <v>0</v>
          </cell>
        </row>
        <row r="136384">
          <cell r="A136384">
            <v>0</v>
          </cell>
        </row>
        <row r="136385">
          <cell r="A136385">
            <v>0</v>
          </cell>
        </row>
        <row r="136386">
          <cell r="A136386">
            <v>0</v>
          </cell>
        </row>
        <row r="136387">
          <cell r="A136387">
            <v>0</v>
          </cell>
        </row>
        <row r="136388">
          <cell r="A136388">
            <v>0</v>
          </cell>
        </row>
        <row r="136389">
          <cell r="A136389">
            <v>0</v>
          </cell>
        </row>
        <row r="136390">
          <cell r="A136390">
            <v>0</v>
          </cell>
        </row>
        <row r="136391">
          <cell r="A136391">
            <v>0</v>
          </cell>
        </row>
        <row r="136392">
          <cell r="A136392">
            <v>0</v>
          </cell>
        </row>
        <row r="136393">
          <cell r="A136393">
            <v>0</v>
          </cell>
        </row>
        <row r="136394">
          <cell r="A136394">
            <v>0</v>
          </cell>
        </row>
        <row r="136395">
          <cell r="A136395">
            <v>0</v>
          </cell>
        </row>
        <row r="136396">
          <cell r="A136396">
            <v>0</v>
          </cell>
        </row>
        <row r="136397">
          <cell r="A136397">
            <v>0</v>
          </cell>
        </row>
        <row r="136398">
          <cell r="A136398">
            <v>0</v>
          </cell>
        </row>
        <row r="136399">
          <cell r="A136399">
            <v>0</v>
          </cell>
        </row>
        <row r="136400">
          <cell r="A136400">
            <v>0</v>
          </cell>
        </row>
        <row r="136401">
          <cell r="A136401">
            <v>0</v>
          </cell>
        </row>
        <row r="136402">
          <cell r="A136402">
            <v>0</v>
          </cell>
        </row>
        <row r="136403">
          <cell r="A136403">
            <v>0</v>
          </cell>
        </row>
        <row r="136404">
          <cell r="A136404">
            <v>0</v>
          </cell>
        </row>
        <row r="136405">
          <cell r="A136405">
            <v>0</v>
          </cell>
        </row>
        <row r="136406">
          <cell r="A136406">
            <v>0</v>
          </cell>
        </row>
        <row r="136407">
          <cell r="A136407">
            <v>0</v>
          </cell>
        </row>
        <row r="136408">
          <cell r="A136408">
            <v>0</v>
          </cell>
        </row>
        <row r="136409">
          <cell r="A136409">
            <v>0</v>
          </cell>
        </row>
        <row r="136410">
          <cell r="A136410">
            <v>0</v>
          </cell>
        </row>
        <row r="136411">
          <cell r="A136411">
            <v>0</v>
          </cell>
        </row>
        <row r="136412">
          <cell r="A136412">
            <v>0</v>
          </cell>
        </row>
        <row r="136413">
          <cell r="A136413">
            <v>0</v>
          </cell>
        </row>
        <row r="136414">
          <cell r="A136414">
            <v>0</v>
          </cell>
        </row>
        <row r="136415">
          <cell r="A136415">
            <v>0</v>
          </cell>
        </row>
        <row r="136416">
          <cell r="A136416">
            <v>0</v>
          </cell>
        </row>
        <row r="136417">
          <cell r="A136417">
            <v>0</v>
          </cell>
        </row>
        <row r="136418">
          <cell r="A136418">
            <v>0</v>
          </cell>
        </row>
        <row r="136419">
          <cell r="A136419">
            <v>0</v>
          </cell>
        </row>
        <row r="136420">
          <cell r="A136420">
            <v>0</v>
          </cell>
        </row>
        <row r="136421">
          <cell r="A136421">
            <v>0</v>
          </cell>
        </row>
        <row r="136422">
          <cell r="A136422">
            <v>0</v>
          </cell>
        </row>
        <row r="136423">
          <cell r="A136423">
            <v>0</v>
          </cell>
        </row>
        <row r="136424">
          <cell r="A136424">
            <v>0</v>
          </cell>
        </row>
        <row r="136425">
          <cell r="A136425">
            <v>0</v>
          </cell>
        </row>
        <row r="136426">
          <cell r="A136426">
            <v>0</v>
          </cell>
        </row>
        <row r="136427">
          <cell r="A136427">
            <v>0</v>
          </cell>
        </row>
        <row r="136428">
          <cell r="A136428">
            <v>0</v>
          </cell>
        </row>
        <row r="136429">
          <cell r="A136429">
            <v>0</v>
          </cell>
        </row>
        <row r="136430">
          <cell r="A136430">
            <v>0</v>
          </cell>
        </row>
        <row r="136431">
          <cell r="A136431">
            <v>0</v>
          </cell>
        </row>
        <row r="136432">
          <cell r="A136432">
            <v>0</v>
          </cell>
        </row>
        <row r="136433">
          <cell r="A136433">
            <v>0</v>
          </cell>
        </row>
        <row r="136434">
          <cell r="A136434">
            <v>0</v>
          </cell>
        </row>
        <row r="136435">
          <cell r="A136435">
            <v>0</v>
          </cell>
        </row>
        <row r="136436">
          <cell r="A136436">
            <v>0</v>
          </cell>
        </row>
        <row r="136437">
          <cell r="A136437">
            <v>0</v>
          </cell>
        </row>
        <row r="136438">
          <cell r="A136438">
            <v>0</v>
          </cell>
        </row>
        <row r="136439">
          <cell r="A136439">
            <v>0</v>
          </cell>
        </row>
        <row r="136440">
          <cell r="A136440">
            <v>0</v>
          </cell>
        </row>
        <row r="136441">
          <cell r="A136441">
            <v>0</v>
          </cell>
        </row>
        <row r="136442">
          <cell r="A136442">
            <v>0</v>
          </cell>
        </row>
        <row r="136443">
          <cell r="A136443">
            <v>0</v>
          </cell>
        </row>
        <row r="136444">
          <cell r="A136444">
            <v>0</v>
          </cell>
        </row>
        <row r="136445">
          <cell r="A136445">
            <v>0</v>
          </cell>
        </row>
        <row r="136446">
          <cell r="A136446">
            <v>0</v>
          </cell>
        </row>
        <row r="136447">
          <cell r="A136447">
            <v>0</v>
          </cell>
        </row>
        <row r="136448">
          <cell r="A136448">
            <v>0</v>
          </cell>
        </row>
        <row r="136449">
          <cell r="A136449">
            <v>0</v>
          </cell>
        </row>
        <row r="136450">
          <cell r="A136450">
            <v>0</v>
          </cell>
        </row>
        <row r="136451">
          <cell r="A136451">
            <v>0</v>
          </cell>
        </row>
        <row r="136452">
          <cell r="A136452">
            <v>0</v>
          </cell>
        </row>
        <row r="136453">
          <cell r="A136453">
            <v>0</v>
          </cell>
        </row>
        <row r="136454">
          <cell r="A136454">
            <v>0</v>
          </cell>
        </row>
        <row r="136455">
          <cell r="A136455">
            <v>0</v>
          </cell>
        </row>
        <row r="136456">
          <cell r="A136456">
            <v>0</v>
          </cell>
        </row>
        <row r="136457">
          <cell r="A136457">
            <v>0</v>
          </cell>
        </row>
        <row r="136458">
          <cell r="A136458">
            <v>0</v>
          </cell>
        </row>
        <row r="136459">
          <cell r="A136459">
            <v>0</v>
          </cell>
        </row>
        <row r="136460">
          <cell r="A136460">
            <v>0</v>
          </cell>
        </row>
        <row r="136461">
          <cell r="A136461">
            <v>0</v>
          </cell>
        </row>
        <row r="136462">
          <cell r="A136462">
            <v>0</v>
          </cell>
        </row>
        <row r="136463">
          <cell r="A136463">
            <v>0</v>
          </cell>
        </row>
        <row r="136464">
          <cell r="A136464">
            <v>0</v>
          </cell>
        </row>
        <row r="136465">
          <cell r="A136465">
            <v>0</v>
          </cell>
        </row>
        <row r="136466">
          <cell r="A136466">
            <v>0</v>
          </cell>
        </row>
        <row r="136467">
          <cell r="A136467">
            <v>0</v>
          </cell>
        </row>
        <row r="136468">
          <cell r="A136468">
            <v>0</v>
          </cell>
        </row>
        <row r="136469">
          <cell r="A136469">
            <v>0</v>
          </cell>
        </row>
        <row r="136470">
          <cell r="A136470">
            <v>0</v>
          </cell>
        </row>
        <row r="136471">
          <cell r="A136471">
            <v>0</v>
          </cell>
        </row>
        <row r="136472">
          <cell r="A136472">
            <v>0</v>
          </cell>
        </row>
        <row r="136473">
          <cell r="A136473">
            <v>0</v>
          </cell>
        </row>
        <row r="136474">
          <cell r="A136474">
            <v>0</v>
          </cell>
        </row>
        <row r="136475">
          <cell r="A136475">
            <v>0</v>
          </cell>
        </row>
        <row r="136476">
          <cell r="A136476">
            <v>0</v>
          </cell>
        </row>
        <row r="136477">
          <cell r="A136477">
            <v>0</v>
          </cell>
        </row>
        <row r="136478">
          <cell r="A136478">
            <v>0</v>
          </cell>
        </row>
        <row r="136479">
          <cell r="A136479">
            <v>0</v>
          </cell>
        </row>
        <row r="136480">
          <cell r="A136480">
            <v>0</v>
          </cell>
        </row>
        <row r="136481">
          <cell r="A136481">
            <v>0</v>
          </cell>
        </row>
        <row r="136482">
          <cell r="A136482">
            <v>0</v>
          </cell>
        </row>
        <row r="136483">
          <cell r="A136483">
            <v>0</v>
          </cell>
        </row>
        <row r="136484">
          <cell r="A136484">
            <v>0</v>
          </cell>
        </row>
        <row r="136485">
          <cell r="A136485">
            <v>0</v>
          </cell>
        </row>
        <row r="136486">
          <cell r="A136486">
            <v>0</v>
          </cell>
        </row>
        <row r="136487">
          <cell r="A136487">
            <v>0</v>
          </cell>
        </row>
        <row r="136488">
          <cell r="A136488">
            <v>0</v>
          </cell>
        </row>
        <row r="136489">
          <cell r="A136489">
            <v>0</v>
          </cell>
        </row>
        <row r="136490">
          <cell r="A136490">
            <v>0</v>
          </cell>
        </row>
        <row r="136491">
          <cell r="A136491">
            <v>0</v>
          </cell>
        </row>
        <row r="136492">
          <cell r="A136492">
            <v>0</v>
          </cell>
        </row>
        <row r="136493">
          <cell r="A136493">
            <v>0</v>
          </cell>
        </row>
        <row r="136494">
          <cell r="A136494">
            <v>0</v>
          </cell>
        </row>
        <row r="136495">
          <cell r="A136495">
            <v>0</v>
          </cell>
        </row>
        <row r="136496">
          <cell r="A136496">
            <v>0</v>
          </cell>
        </row>
        <row r="136497">
          <cell r="A136497">
            <v>0</v>
          </cell>
        </row>
        <row r="136498">
          <cell r="A136498">
            <v>0</v>
          </cell>
        </row>
        <row r="136499">
          <cell r="A136499">
            <v>0</v>
          </cell>
        </row>
        <row r="136500">
          <cell r="A136500">
            <v>0</v>
          </cell>
        </row>
        <row r="136501">
          <cell r="A136501">
            <v>0</v>
          </cell>
        </row>
        <row r="136502">
          <cell r="A136502">
            <v>0</v>
          </cell>
        </row>
        <row r="136503">
          <cell r="A136503">
            <v>0</v>
          </cell>
        </row>
        <row r="136504">
          <cell r="A136504">
            <v>0</v>
          </cell>
        </row>
        <row r="136505">
          <cell r="A136505">
            <v>0</v>
          </cell>
        </row>
        <row r="136506">
          <cell r="A136506">
            <v>0</v>
          </cell>
        </row>
        <row r="136507">
          <cell r="A136507">
            <v>0</v>
          </cell>
        </row>
        <row r="136508">
          <cell r="A136508">
            <v>0</v>
          </cell>
        </row>
        <row r="136509">
          <cell r="A136509">
            <v>0</v>
          </cell>
        </row>
        <row r="136510">
          <cell r="A136510">
            <v>0</v>
          </cell>
        </row>
        <row r="136511">
          <cell r="A136511">
            <v>0</v>
          </cell>
        </row>
        <row r="136512">
          <cell r="A136512">
            <v>0</v>
          </cell>
        </row>
        <row r="136513">
          <cell r="A136513">
            <v>0</v>
          </cell>
        </row>
        <row r="136514">
          <cell r="A136514">
            <v>0</v>
          </cell>
        </row>
        <row r="136515">
          <cell r="A136515">
            <v>0</v>
          </cell>
        </row>
        <row r="136516">
          <cell r="A136516">
            <v>0</v>
          </cell>
        </row>
        <row r="136517">
          <cell r="A136517">
            <v>0</v>
          </cell>
        </row>
        <row r="136518">
          <cell r="A136518">
            <v>0</v>
          </cell>
        </row>
        <row r="136519">
          <cell r="A136519">
            <v>0</v>
          </cell>
        </row>
        <row r="136520">
          <cell r="A136520">
            <v>0</v>
          </cell>
        </row>
        <row r="136521">
          <cell r="A136521">
            <v>0</v>
          </cell>
        </row>
        <row r="136522">
          <cell r="A136522">
            <v>0</v>
          </cell>
        </row>
        <row r="136523">
          <cell r="A136523">
            <v>0</v>
          </cell>
        </row>
        <row r="136524">
          <cell r="A136524">
            <v>0</v>
          </cell>
        </row>
        <row r="136525">
          <cell r="A136525">
            <v>0</v>
          </cell>
        </row>
        <row r="136526">
          <cell r="A136526">
            <v>0</v>
          </cell>
        </row>
        <row r="136527">
          <cell r="A136527">
            <v>0</v>
          </cell>
        </row>
        <row r="136528">
          <cell r="A136528">
            <v>0</v>
          </cell>
        </row>
        <row r="136529">
          <cell r="A136529">
            <v>0</v>
          </cell>
        </row>
        <row r="136530">
          <cell r="A136530">
            <v>0</v>
          </cell>
        </row>
        <row r="136531">
          <cell r="A136531">
            <v>0</v>
          </cell>
        </row>
        <row r="136532">
          <cell r="A136532">
            <v>0</v>
          </cell>
        </row>
        <row r="136533">
          <cell r="A136533">
            <v>0</v>
          </cell>
        </row>
        <row r="136534">
          <cell r="A136534">
            <v>0</v>
          </cell>
        </row>
        <row r="136535">
          <cell r="A136535">
            <v>0</v>
          </cell>
        </row>
        <row r="136536">
          <cell r="A136536">
            <v>0</v>
          </cell>
        </row>
        <row r="136537">
          <cell r="A136537">
            <v>0</v>
          </cell>
        </row>
        <row r="136538">
          <cell r="A136538">
            <v>0</v>
          </cell>
        </row>
        <row r="136539">
          <cell r="A136539">
            <v>0</v>
          </cell>
        </row>
        <row r="136540">
          <cell r="A136540">
            <v>0</v>
          </cell>
        </row>
        <row r="136541">
          <cell r="A136541">
            <v>0</v>
          </cell>
        </row>
        <row r="136542">
          <cell r="A136542">
            <v>0</v>
          </cell>
        </row>
        <row r="136543">
          <cell r="A136543">
            <v>0</v>
          </cell>
        </row>
        <row r="136544">
          <cell r="A136544">
            <v>0</v>
          </cell>
        </row>
        <row r="136545">
          <cell r="A136545">
            <v>0</v>
          </cell>
        </row>
        <row r="136546">
          <cell r="A136546">
            <v>0</v>
          </cell>
        </row>
        <row r="136547">
          <cell r="A136547">
            <v>0</v>
          </cell>
        </row>
        <row r="136548">
          <cell r="A136548">
            <v>0</v>
          </cell>
        </row>
        <row r="136549">
          <cell r="A136549">
            <v>0</v>
          </cell>
        </row>
        <row r="136550">
          <cell r="A136550">
            <v>0</v>
          </cell>
        </row>
        <row r="136551">
          <cell r="A136551">
            <v>0</v>
          </cell>
        </row>
        <row r="136552">
          <cell r="A136552">
            <v>0</v>
          </cell>
        </row>
        <row r="136553">
          <cell r="A136553">
            <v>0</v>
          </cell>
        </row>
        <row r="136554">
          <cell r="A136554">
            <v>0</v>
          </cell>
        </row>
        <row r="136555">
          <cell r="A136555">
            <v>0</v>
          </cell>
        </row>
        <row r="136556">
          <cell r="A136556">
            <v>0</v>
          </cell>
        </row>
        <row r="136557">
          <cell r="A136557">
            <v>0</v>
          </cell>
        </row>
        <row r="136558">
          <cell r="A136558">
            <v>0</v>
          </cell>
        </row>
        <row r="136559">
          <cell r="A136559">
            <v>0</v>
          </cell>
        </row>
        <row r="136560">
          <cell r="A136560">
            <v>0</v>
          </cell>
        </row>
        <row r="136561">
          <cell r="A136561">
            <v>0</v>
          </cell>
        </row>
        <row r="136562">
          <cell r="A136562">
            <v>0</v>
          </cell>
        </row>
        <row r="136563">
          <cell r="A136563">
            <v>0</v>
          </cell>
        </row>
        <row r="136564">
          <cell r="A136564">
            <v>0</v>
          </cell>
        </row>
        <row r="136565">
          <cell r="A136565">
            <v>0</v>
          </cell>
        </row>
        <row r="136566">
          <cell r="A136566">
            <v>0</v>
          </cell>
        </row>
        <row r="136567">
          <cell r="A136567">
            <v>0</v>
          </cell>
        </row>
        <row r="136568">
          <cell r="A136568">
            <v>0</v>
          </cell>
        </row>
        <row r="136569">
          <cell r="A136569">
            <v>0</v>
          </cell>
        </row>
        <row r="136570">
          <cell r="A136570">
            <v>0</v>
          </cell>
        </row>
        <row r="136571">
          <cell r="A136571">
            <v>0</v>
          </cell>
        </row>
        <row r="136572">
          <cell r="A136572">
            <v>0</v>
          </cell>
        </row>
        <row r="136573">
          <cell r="A136573">
            <v>0</v>
          </cell>
        </row>
        <row r="136574">
          <cell r="A136574">
            <v>0</v>
          </cell>
        </row>
        <row r="136575">
          <cell r="A136575">
            <v>0</v>
          </cell>
        </row>
        <row r="136576">
          <cell r="A136576">
            <v>0</v>
          </cell>
        </row>
        <row r="136577">
          <cell r="A136577">
            <v>0</v>
          </cell>
        </row>
        <row r="136578">
          <cell r="A136578">
            <v>0</v>
          </cell>
        </row>
        <row r="136579">
          <cell r="A136579">
            <v>0</v>
          </cell>
        </row>
        <row r="136580">
          <cell r="A136580">
            <v>0</v>
          </cell>
        </row>
        <row r="136581">
          <cell r="A136581">
            <v>0</v>
          </cell>
        </row>
        <row r="136582">
          <cell r="A136582">
            <v>0</v>
          </cell>
        </row>
        <row r="136583">
          <cell r="A136583">
            <v>0</v>
          </cell>
        </row>
        <row r="136584">
          <cell r="A136584">
            <v>0</v>
          </cell>
        </row>
        <row r="136585">
          <cell r="A136585">
            <v>0</v>
          </cell>
        </row>
        <row r="136586">
          <cell r="A136586">
            <v>0</v>
          </cell>
        </row>
        <row r="136587">
          <cell r="A136587">
            <v>0</v>
          </cell>
        </row>
        <row r="136588">
          <cell r="A136588">
            <v>0</v>
          </cell>
        </row>
        <row r="136589">
          <cell r="A136589">
            <v>0</v>
          </cell>
        </row>
        <row r="136590">
          <cell r="A136590">
            <v>0</v>
          </cell>
        </row>
        <row r="136591">
          <cell r="A136591">
            <v>0</v>
          </cell>
        </row>
        <row r="136592">
          <cell r="A136592">
            <v>0</v>
          </cell>
        </row>
        <row r="136593">
          <cell r="A136593">
            <v>0</v>
          </cell>
        </row>
        <row r="136594">
          <cell r="A136594">
            <v>0</v>
          </cell>
        </row>
        <row r="136595">
          <cell r="A136595">
            <v>0</v>
          </cell>
        </row>
        <row r="136596">
          <cell r="A136596">
            <v>0</v>
          </cell>
        </row>
        <row r="136597">
          <cell r="A136597">
            <v>0</v>
          </cell>
        </row>
        <row r="136598">
          <cell r="A136598">
            <v>0</v>
          </cell>
        </row>
        <row r="136599">
          <cell r="A136599">
            <v>0</v>
          </cell>
        </row>
        <row r="136600">
          <cell r="A136600">
            <v>0</v>
          </cell>
        </row>
        <row r="136601">
          <cell r="A136601">
            <v>0</v>
          </cell>
        </row>
        <row r="136602">
          <cell r="A136602">
            <v>0</v>
          </cell>
        </row>
        <row r="136603">
          <cell r="A136603">
            <v>0</v>
          </cell>
        </row>
        <row r="136604">
          <cell r="A136604">
            <v>0</v>
          </cell>
        </row>
        <row r="136605">
          <cell r="A136605">
            <v>0</v>
          </cell>
        </row>
        <row r="136606">
          <cell r="A136606">
            <v>0</v>
          </cell>
        </row>
        <row r="136607">
          <cell r="A136607">
            <v>0</v>
          </cell>
        </row>
        <row r="136608">
          <cell r="A136608">
            <v>0</v>
          </cell>
        </row>
        <row r="136609">
          <cell r="A136609">
            <v>0</v>
          </cell>
        </row>
        <row r="136610">
          <cell r="A136610">
            <v>0</v>
          </cell>
        </row>
        <row r="136611">
          <cell r="A136611">
            <v>0</v>
          </cell>
        </row>
        <row r="136612">
          <cell r="A136612">
            <v>0</v>
          </cell>
        </row>
        <row r="136613">
          <cell r="A136613">
            <v>0</v>
          </cell>
        </row>
        <row r="136614">
          <cell r="A136614">
            <v>0</v>
          </cell>
        </row>
        <row r="136615">
          <cell r="A136615">
            <v>0</v>
          </cell>
        </row>
        <row r="136616">
          <cell r="A136616">
            <v>0</v>
          </cell>
        </row>
        <row r="136617">
          <cell r="A136617">
            <v>0</v>
          </cell>
        </row>
        <row r="136618">
          <cell r="A136618">
            <v>0</v>
          </cell>
        </row>
        <row r="136619">
          <cell r="A136619">
            <v>0</v>
          </cell>
        </row>
        <row r="136620">
          <cell r="A136620">
            <v>0</v>
          </cell>
        </row>
        <row r="136621">
          <cell r="A136621">
            <v>0</v>
          </cell>
        </row>
        <row r="136622">
          <cell r="A136622">
            <v>0</v>
          </cell>
        </row>
        <row r="136623">
          <cell r="A136623">
            <v>0</v>
          </cell>
        </row>
        <row r="136624">
          <cell r="A136624">
            <v>0</v>
          </cell>
        </row>
        <row r="136625">
          <cell r="A136625">
            <v>0</v>
          </cell>
        </row>
        <row r="136626">
          <cell r="A136626">
            <v>0</v>
          </cell>
        </row>
        <row r="136627">
          <cell r="A136627">
            <v>0</v>
          </cell>
        </row>
        <row r="136628">
          <cell r="A136628">
            <v>0</v>
          </cell>
        </row>
        <row r="136629">
          <cell r="A136629">
            <v>0</v>
          </cell>
        </row>
        <row r="136630">
          <cell r="A136630">
            <v>0</v>
          </cell>
        </row>
        <row r="136631">
          <cell r="A136631">
            <v>0</v>
          </cell>
        </row>
        <row r="136632">
          <cell r="A136632">
            <v>0</v>
          </cell>
        </row>
        <row r="136633">
          <cell r="A136633">
            <v>0</v>
          </cell>
        </row>
        <row r="136634">
          <cell r="A136634">
            <v>0</v>
          </cell>
        </row>
        <row r="136635">
          <cell r="A136635">
            <v>0</v>
          </cell>
        </row>
        <row r="136636">
          <cell r="A136636">
            <v>0</v>
          </cell>
        </row>
        <row r="136637">
          <cell r="A136637">
            <v>0</v>
          </cell>
        </row>
        <row r="136638">
          <cell r="A136638">
            <v>0</v>
          </cell>
        </row>
        <row r="136639">
          <cell r="A136639">
            <v>0</v>
          </cell>
        </row>
        <row r="136640">
          <cell r="A136640">
            <v>0</v>
          </cell>
        </row>
        <row r="136641">
          <cell r="A136641">
            <v>0</v>
          </cell>
        </row>
        <row r="136642">
          <cell r="A136642">
            <v>0</v>
          </cell>
        </row>
        <row r="136643">
          <cell r="A136643">
            <v>0</v>
          </cell>
        </row>
        <row r="136644">
          <cell r="A136644">
            <v>0</v>
          </cell>
        </row>
        <row r="136645">
          <cell r="A136645">
            <v>0</v>
          </cell>
        </row>
        <row r="136646">
          <cell r="A136646">
            <v>0</v>
          </cell>
        </row>
        <row r="136647">
          <cell r="A136647">
            <v>0</v>
          </cell>
        </row>
        <row r="136648">
          <cell r="A136648">
            <v>0</v>
          </cell>
        </row>
        <row r="136649">
          <cell r="A136649">
            <v>0</v>
          </cell>
        </row>
        <row r="136650">
          <cell r="A136650">
            <v>0</v>
          </cell>
        </row>
        <row r="136651">
          <cell r="A136651">
            <v>0</v>
          </cell>
        </row>
        <row r="136652">
          <cell r="A136652">
            <v>0</v>
          </cell>
        </row>
        <row r="136653">
          <cell r="A136653">
            <v>0</v>
          </cell>
        </row>
        <row r="136654">
          <cell r="A136654">
            <v>0</v>
          </cell>
        </row>
        <row r="136655">
          <cell r="A136655">
            <v>0</v>
          </cell>
        </row>
        <row r="136656">
          <cell r="A136656">
            <v>0</v>
          </cell>
        </row>
        <row r="136657">
          <cell r="A136657">
            <v>0</v>
          </cell>
        </row>
        <row r="136658">
          <cell r="A136658">
            <v>0</v>
          </cell>
        </row>
        <row r="136659">
          <cell r="A136659">
            <v>0</v>
          </cell>
        </row>
        <row r="136660">
          <cell r="A136660">
            <v>0</v>
          </cell>
        </row>
        <row r="136661">
          <cell r="A136661">
            <v>0</v>
          </cell>
        </row>
        <row r="136662">
          <cell r="A136662">
            <v>0</v>
          </cell>
        </row>
        <row r="136663">
          <cell r="A136663">
            <v>0</v>
          </cell>
        </row>
        <row r="136664">
          <cell r="A136664">
            <v>0</v>
          </cell>
        </row>
        <row r="136665">
          <cell r="A136665">
            <v>0</v>
          </cell>
        </row>
        <row r="136666">
          <cell r="A136666">
            <v>0</v>
          </cell>
        </row>
        <row r="136667">
          <cell r="A136667">
            <v>0</v>
          </cell>
        </row>
        <row r="136668">
          <cell r="A136668">
            <v>0</v>
          </cell>
        </row>
        <row r="136669">
          <cell r="A136669">
            <v>0</v>
          </cell>
        </row>
        <row r="136670">
          <cell r="A136670">
            <v>0</v>
          </cell>
        </row>
        <row r="136671">
          <cell r="A136671">
            <v>0</v>
          </cell>
        </row>
        <row r="136672">
          <cell r="A136672">
            <v>0</v>
          </cell>
        </row>
        <row r="136673">
          <cell r="A136673">
            <v>0</v>
          </cell>
        </row>
        <row r="136674">
          <cell r="A136674">
            <v>0</v>
          </cell>
        </row>
        <row r="136675">
          <cell r="A136675">
            <v>0</v>
          </cell>
        </row>
        <row r="136676">
          <cell r="A136676">
            <v>0</v>
          </cell>
        </row>
        <row r="136677">
          <cell r="A136677">
            <v>0</v>
          </cell>
        </row>
        <row r="136678">
          <cell r="A136678">
            <v>0</v>
          </cell>
        </row>
        <row r="136679">
          <cell r="A136679">
            <v>0</v>
          </cell>
        </row>
        <row r="136680">
          <cell r="A136680">
            <v>0</v>
          </cell>
        </row>
        <row r="136681">
          <cell r="A136681">
            <v>0</v>
          </cell>
        </row>
        <row r="136682">
          <cell r="A136682">
            <v>0</v>
          </cell>
        </row>
        <row r="136683">
          <cell r="A136683">
            <v>0</v>
          </cell>
        </row>
        <row r="136684">
          <cell r="A136684">
            <v>0</v>
          </cell>
        </row>
        <row r="136685">
          <cell r="A136685">
            <v>0</v>
          </cell>
        </row>
        <row r="136686">
          <cell r="A136686">
            <v>0</v>
          </cell>
        </row>
        <row r="136687">
          <cell r="A136687">
            <v>0</v>
          </cell>
        </row>
        <row r="136688">
          <cell r="A136688">
            <v>0</v>
          </cell>
        </row>
        <row r="136689">
          <cell r="A136689">
            <v>0</v>
          </cell>
        </row>
        <row r="136690">
          <cell r="A136690">
            <v>0</v>
          </cell>
        </row>
        <row r="136691">
          <cell r="A136691">
            <v>0</v>
          </cell>
        </row>
        <row r="136692">
          <cell r="A136692">
            <v>0</v>
          </cell>
        </row>
        <row r="136693">
          <cell r="A136693">
            <v>0</v>
          </cell>
        </row>
        <row r="136694">
          <cell r="A136694">
            <v>0</v>
          </cell>
        </row>
        <row r="136695">
          <cell r="A136695">
            <v>0</v>
          </cell>
        </row>
        <row r="136696">
          <cell r="A136696">
            <v>0</v>
          </cell>
        </row>
        <row r="136697">
          <cell r="A136697">
            <v>0</v>
          </cell>
        </row>
        <row r="136698">
          <cell r="A136698">
            <v>0</v>
          </cell>
        </row>
        <row r="136699">
          <cell r="A136699">
            <v>0</v>
          </cell>
        </row>
        <row r="136700">
          <cell r="A136700">
            <v>0</v>
          </cell>
        </row>
        <row r="136701">
          <cell r="A136701">
            <v>0</v>
          </cell>
        </row>
        <row r="136702">
          <cell r="A136702">
            <v>0</v>
          </cell>
        </row>
        <row r="136703">
          <cell r="A136703">
            <v>0</v>
          </cell>
        </row>
        <row r="136704">
          <cell r="A136704">
            <v>0</v>
          </cell>
        </row>
        <row r="136705">
          <cell r="A136705">
            <v>0</v>
          </cell>
        </row>
        <row r="136706">
          <cell r="A136706">
            <v>0</v>
          </cell>
        </row>
        <row r="136707">
          <cell r="A136707">
            <v>0</v>
          </cell>
        </row>
        <row r="136708">
          <cell r="A136708">
            <v>0</v>
          </cell>
        </row>
        <row r="136709">
          <cell r="A136709">
            <v>0</v>
          </cell>
        </row>
        <row r="136710">
          <cell r="A136710">
            <v>0</v>
          </cell>
        </row>
        <row r="136711">
          <cell r="A136711">
            <v>0</v>
          </cell>
        </row>
        <row r="136712">
          <cell r="A136712">
            <v>0</v>
          </cell>
        </row>
        <row r="136713">
          <cell r="A136713">
            <v>0</v>
          </cell>
        </row>
        <row r="136714">
          <cell r="A136714">
            <v>0</v>
          </cell>
        </row>
        <row r="136715">
          <cell r="A136715">
            <v>0</v>
          </cell>
        </row>
        <row r="136716">
          <cell r="A136716">
            <v>0</v>
          </cell>
        </row>
        <row r="136717">
          <cell r="A136717">
            <v>0</v>
          </cell>
        </row>
        <row r="136718">
          <cell r="A136718">
            <v>0</v>
          </cell>
        </row>
        <row r="136719">
          <cell r="A136719">
            <v>0</v>
          </cell>
        </row>
        <row r="136720">
          <cell r="A136720">
            <v>0</v>
          </cell>
        </row>
        <row r="136721">
          <cell r="A136721">
            <v>0</v>
          </cell>
        </row>
        <row r="136722">
          <cell r="A136722">
            <v>0</v>
          </cell>
        </row>
        <row r="136723">
          <cell r="A136723">
            <v>0</v>
          </cell>
        </row>
        <row r="136724">
          <cell r="A136724">
            <v>0</v>
          </cell>
        </row>
        <row r="136725">
          <cell r="A136725">
            <v>0</v>
          </cell>
        </row>
        <row r="136726">
          <cell r="A136726">
            <v>0</v>
          </cell>
        </row>
        <row r="136727">
          <cell r="A136727">
            <v>0</v>
          </cell>
        </row>
        <row r="136728">
          <cell r="A136728">
            <v>0</v>
          </cell>
        </row>
        <row r="136729">
          <cell r="A136729">
            <v>0</v>
          </cell>
        </row>
        <row r="136730">
          <cell r="A136730">
            <v>0</v>
          </cell>
        </row>
        <row r="136731">
          <cell r="A136731">
            <v>0</v>
          </cell>
        </row>
        <row r="136732">
          <cell r="A136732">
            <v>0</v>
          </cell>
        </row>
        <row r="136733">
          <cell r="A136733">
            <v>0</v>
          </cell>
        </row>
        <row r="136734">
          <cell r="A136734">
            <v>0</v>
          </cell>
        </row>
        <row r="136735">
          <cell r="A136735">
            <v>0</v>
          </cell>
        </row>
        <row r="136736">
          <cell r="A136736">
            <v>0</v>
          </cell>
        </row>
        <row r="136737">
          <cell r="A136737">
            <v>0</v>
          </cell>
        </row>
        <row r="136738">
          <cell r="A136738">
            <v>0</v>
          </cell>
        </row>
        <row r="136739">
          <cell r="A136739">
            <v>0</v>
          </cell>
        </row>
        <row r="136740">
          <cell r="A136740">
            <v>0</v>
          </cell>
        </row>
        <row r="136741">
          <cell r="A136741">
            <v>0</v>
          </cell>
        </row>
        <row r="136742">
          <cell r="A136742">
            <v>0</v>
          </cell>
        </row>
        <row r="136743">
          <cell r="A136743">
            <v>0</v>
          </cell>
        </row>
        <row r="136744">
          <cell r="A136744">
            <v>0</v>
          </cell>
        </row>
        <row r="136745">
          <cell r="A136745">
            <v>0</v>
          </cell>
        </row>
        <row r="136746">
          <cell r="A136746">
            <v>0</v>
          </cell>
        </row>
        <row r="136747">
          <cell r="A136747">
            <v>0</v>
          </cell>
        </row>
        <row r="136748">
          <cell r="A136748">
            <v>0</v>
          </cell>
        </row>
        <row r="136749">
          <cell r="A136749">
            <v>0</v>
          </cell>
        </row>
        <row r="136750">
          <cell r="A136750">
            <v>0</v>
          </cell>
        </row>
        <row r="136751">
          <cell r="A136751">
            <v>0</v>
          </cell>
        </row>
        <row r="136752">
          <cell r="A136752">
            <v>0</v>
          </cell>
        </row>
        <row r="136753">
          <cell r="A136753">
            <v>0</v>
          </cell>
        </row>
        <row r="136754">
          <cell r="A136754">
            <v>0</v>
          </cell>
        </row>
        <row r="136755">
          <cell r="A136755">
            <v>0</v>
          </cell>
        </row>
        <row r="136756">
          <cell r="A136756">
            <v>0</v>
          </cell>
        </row>
        <row r="136757">
          <cell r="A136757">
            <v>0</v>
          </cell>
        </row>
        <row r="136758">
          <cell r="A136758">
            <v>0</v>
          </cell>
        </row>
        <row r="136759">
          <cell r="A136759">
            <v>0</v>
          </cell>
        </row>
        <row r="136760">
          <cell r="A136760">
            <v>0</v>
          </cell>
        </row>
        <row r="136761">
          <cell r="A136761">
            <v>0</v>
          </cell>
        </row>
        <row r="136762">
          <cell r="A136762">
            <v>0</v>
          </cell>
        </row>
        <row r="136763">
          <cell r="A136763">
            <v>0</v>
          </cell>
        </row>
        <row r="136764">
          <cell r="A136764">
            <v>0</v>
          </cell>
        </row>
        <row r="136765">
          <cell r="A136765">
            <v>0</v>
          </cell>
        </row>
        <row r="136766">
          <cell r="A136766">
            <v>0</v>
          </cell>
        </row>
        <row r="136767">
          <cell r="A136767">
            <v>0</v>
          </cell>
        </row>
        <row r="136768">
          <cell r="A136768">
            <v>0</v>
          </cell>
        </row>
        <row r="136769">
          <cell r="A136769">
            <v>0</v>
          </cell>
        </row>
        <row r="136770">
          <cell r="A136770">
            <v>0</v>
          </cell>
        </row>
        <row r="136771">
          <cell r="A136771">
            <v>0</v>
          </cell>
        </row>
        <row r="136772">
          <cell r="A136772">
            <v>0</v>
          </cell>
        </row>
        <row r="136773">
          <cell r="A136773">
            <v>0</v>
          </cell>
        </row>
        <row r="136774">
          <cell r="A136774">
            <v>0</v>
          </cell>
        </row>
        <row r="136775">
          <cell r="A136775">
            <v>0</v>
          </cell>
        </row>
        <row r="136776">
          <cell r="A136776">
            <v>0</v>
          </cell>
        </row>
        <row r="136777">
          <cell r="A136777">
            <v>0</v>
          </cell>
        </row>
        <row r="136778">
          <cell r="A136778">
            <v>0</v>
          </cell>
        </row>
        <row r="136779">
          <cell r="A136779">
            <v>0</v>
          </cell>
        </row>
        <row r="136780">
          <cell r="A136780">
            <v>0</v>
          </cell>
        </row>
        <row r="136781">
          <cell r="A136781">
            <v>0</v>
          </cell>
        </row>
        <row r="136782">
          <cell r="A136782">
            <v>0</v>
          </cell>
        </row>
        <row r="136783">
          <cell r="A136783">
            <v>0</v>
          </cell>
        </row>
        <row r="136784">
          <cell r="A136784">
            <v>0</v>
          </cell>
        </row>
        <row r="136785">
          <cell r="A136785">
            <v>0</v>
          </cell>
        </row>
        <row r="136786">
          <cell r="A136786">
            <v>0</v>
          </cell>
        </row>
        <row r="136787">
          <cell r="A136787">
            <v>0</v>
          </cell>
        </row>
        <row r="136788">
          <cell r="A136788">
            <v>0</v>
          </cell>
        </row>
        <row r="136789">
          <cell r="A136789">
            <v>0</v>
          </cell>
        </row>
        <row r="136790">
          <cell r="A136790">
            <v>0</v>
          </cell>
        </row>
        <row r="136791">
          <cell r="A136791">
            <v>0</v>
          </cell>
        </row>
        <row r="136792">
          <cell r="A136792">
            <v>0</v>
          </cell>
        </row>
        <row r="136793">
          <cell r="A136793">
            <v>0</v>
          </cell>
        </row>
        <row r="136794">
          <cell r="A136794">
            <v>0</v>
          </cell>
        </row>
        <row r="136795">
          <cell r="A136795">
            <v>0</v>
          </cell>
        </row>
        <row r="136796">
          <cell r="A136796">
            <v>0</v>
          </cell>
        </row>
        <row r="136797">
          <cell r="A136797">
            <v>0</v>
          </cell>
        </row>
        <row r="136798">
          <cell r="A136798">
            <v>0</v>
          </cell>
        </row>
        <row r="136799">
          <cell r="A136799">
            <v>0</v>
          </cell>
        </row>
        <row r="136800">
          <cell r="A136800">
            <v>0</v>
          </cell>
        </row>
        <row r="136801">
          <cell r="A136801">
            <v>0</v>
          </cell>
        </row>
        <row r="136802">
          <cell r="A136802">
            <v>0</v>
          </cell>
        </row>
        <row r="136803">
          <cell r="A136803">
            <v>0</v>
          </cell>
        </row>
        <row r="136804">
          <cell r="A136804">
            <v>0</v>
          </cell>
        </row>
        <row r="136805">
          <cell r="A136805">
            <v>0</v>
          </cell>
        </row>
        <row r="136806">
          <cell r="A136806">
            <v>0</v>
          </cell>
        </row>
        <row r="136807">
          <cell r="A136807">
            <v>0</v>
          </cell>
        </row>
        <row r="136808">
          <cell r="A136808">
            <v>0</v>
          </cell>
        </row>
        <row r="136809">
          <cell r="A136809">
            <v>0</v>
          </cell>
        </row>
        <row r="136810">
          <cell r="A136810">
            <v>0</v>
          </cell>
        </row>
        <row r="136811">
          <cell r="A136811">
            <v>0</v>
          </cell>
        </row>
        <row r="136812">
          <cell r="A136812">
            <v>0</v>
          </cell>
        </row>
        <row r="136813">
          <cell r="A136813">
            <v>0</v>
          </cell>
        </row>
        <row r="136814">
          <cell r="A136814">
            <v>0</v>
          </cell>
        </row>
        <row r="136815">
          <cell r="A136815">
            <v>0</v>
          </cell>
        </row>
        <row r="136816">
          <cell r="A136816">
            <v>0</v>
          </cell>
        </row>
        <row r="136817">
          <cell r="A136817">
            <v>0</v>
          </cell>
        </row>
        <row r="136818">
          <cell r="A136818">
            <v>0</v>
          </cell>
        </row>
        <row r="136819">
          <cell r="A136819">
            <v>0</v>
          </cell>
        </row>
        <row r="136820">
          <cell r="A136820">
            <v>0</v>
          </cell>
        </row>
        <row r="136821">
          <cell r="A136821">
            <v>0</v>
          </cell>
        </row>
        <row r="136822">
          <cell r="A136822">
            <v>0</v>
          </cell>
        </row>
        <row r="136823">
          <cell r="A136823">
            <v>0</v>
          </cell>
        </row>
        <row r="136824">
          <cell r="A136824">
            <v>0</v>
          </cell>
        </row>
        <row r="136825">
          <cell r="A136825">
            <v>0</v>
          </cell>
        </row>
        <row r="136826">
          <cell r="A136826">
            <v>0</v>
          </cell>
        </row>
        <row r="136827">
          <cell r="A136827">
            <v>0</v>
          </cell>
        </row>
        <row r="136828">
          <cell r="A136828">
            <v>0</v>
          </cell>
        </row>
        <row r="136829">
          <cell r="A136829">
            <v>0</v>
          </cell>
        </row>
        <row r="136830">
          <cell r="A136830">
            <v>0</v>
          </cell>
        </row>
        <row r="136831">
          <cell r="A136831">
            <v>0</v>
          </cell>
        </row>
        <row r="136832">
          <cell r="A136832">
            <v>0</v>
          </cell>
        </row>
        <row r="136833">
          <cell r="A136833">
            <v>0</v>
          </cell>
        </row>
        <row r="136834">
          <cell r="A136834">
            <v>0</v>
          </cell>
        </row>
        <row r="136835">
          <cell r="A136835">
            <v>0</v>
          </cell>
        </row>
        <row r="136836">
          <cell r="A136836">
            <v>0</v>
          </cell>
        </row>
        <row r="136837">
          <cell r="A136837">
            <v>0</v>
          </cell>
        </row>
        <row r="136838">
          <cell r="A136838">
            <v>0</v>
          </cell>
        </row>
        <row r="136839">
          <cell r="A136839">
            <v>0</v>
          </cell>
        </row>
        <row r="136840">
          <cell r="A136840">
            <v>0</v>
          </cell>
        </row>
        <row r="136841">
          <cell r="A136841">
            <v>0</v>
          </cell>
        </row>
        <row r="136842">
          <cell r="A136842">
            <v>0</v>
          </cell>
        </row>
        <row r="136843">
          <cell r="A136843">
            <v>0</v>
          </cell>
        </row>
        <row r="136844">
          <cell r="A136844">
            <v>0</v>
          </cell>
        </row>
        <row r="136845">
          <cell r="A136845">
            <v>0</v>
          </cell>
        </row>
        <row r="136846">
          <cell r="A136846">
            <v>0</v>
          </cell>
        </row>
        <row r="136847">
          <cell r="A136847">
            <v>0</v>
          </cell>
        </row>
        <row r="136848">
          <cell r="A136848">
            <v>0</v>
          </cell>
        </row>
        <row r="136849">
          <cell r="A136849">
            <v>0</v>
          </cell>
        </row>
        <row r="136850">
          <cell r="A136850">
            <v>0</v>
          </cell>
        </row>
        <row r="136851">
          <cell r="A136851">
            <v>0</v>
          </cell>
        </row>
        <row r="136852">
          <cell r="A136852">
            <v>0</v>
          </cell>
        </row>
        <row r="136853">
          <cell r="A136853">
            <v>0</v>
          </cell>
        </row>
        <row r="136854">
          <cell r="A136854">
            <v>0</v>
          </cell>
        </row>
        <row r="136855">
          <cell r="A136855">
            <v>0</v>
          </cell>
        </row>
        <row r="136856">
          <cell r="A136856">
            <v>0</v>
          </cell>
        </row>
        <row r="136857">
          <cell r="A136857">
            <v>0</v>
          </cell>
        </row>
        <row r="136858">
          <cell r="A136858">
            <v>0</v>
          </cell>
        </row>
        <row r="136859">
          <cell r="A136859">
            <v>0</v>
          </cell>
        </row>
        <row r="136860">
          <cell r="A136860">
            <v>0</v>
          </cell>
        </row>
        <row r="136861">
          <cell r="A136861">
            <v>0</v>
          </cell>
        </row>
        <row r="136862">
          <cell r="A136862">
            <v>0</v>
          </cell>
        </row>
        <row r="136863">
          <cell r="A136863">
            <v>0</v>
          </cell>
        </row>
        <row r="136864">
          <cell r="A136864">
            <v>0</v>
          </cell>
        </row>
        <row r="136865">
          <cell r="A136865">
            <v>0</v>
          </cell>
        </row>
        <row r="136866">
          <cell r="A136866">
            <v>0</v>
          </cell>
        </row>
        <row r="136867">
          <cell r="A136867">
            <v>0</v>
          </cell>
        </row>
        <row r="136868">
          <cell r="A136868">
            <v>0</v>
          </cell>
        </row>
        <row r="136869">
          <cell r="A136869">
            <v>0</v>
          </cell>
        </row>
        <row r="136870">
          <cell r="A136870">
            <v>0</v>
          </cell>
        </row>
        <row r="136871">
          <cell r="A136871">
            <v>0</v>
          </cell>
        </row>
        <row r="136872">
          <cell r="A136872">
            <v>0</v>
          </cell>
        </row>
        <row r="136873">
          <cell r="A136873">
            <v>0</v>
          </cell>
        </row>
        <row r="136874">
          <cell r="A136874">
            <v>0</v>
          </cell>
        </row>
        <row r="136875">
          <cell r="A136875">
            <v>0</v>
          </cell>
        </row>
        <row r="136876">
          <cell r="A136876">
            <v>0</v>
          </cell>
        </row>
        <row r="136877">
          <cell r="A136877">
            <v>0</v>
          </cell>
        </row>
        <row r="136878">
          <cell r="A136878">
            <v>0</v>
          </cell>
        </row>
        <row r="136879">
          <cell r="A136879">
            <v>0</v>
          </cell>
        </row>
        <row r="136880">
          <cell r="A136880">
            <v>0</v>
          </cell>
        </row>
        <row r="136881">
          <cell r="A136881">
            <v>0</v>
          </cell>
        </row>
        <row r="136882">
          <cell r="A136882">
            <v>0</v>
          </cell>
        </row>
        <row r="136883">
          <cell r="A136883">
            <v>0</v>
          </cell>
        </row>
        <row r="136884">
          <cell r="A136884">
            <v>0</v>
          </cell>
        </row>
        <row r="136885">
          <cell r="A136885">
            <v>0</v>
          </cell>
        </row>
        <row r="136886">
          <cell r="A136886">
            <v>0</v>
          </cell>
        </row>
        <row r="136887">
          <cell r="A136887">
            <v>0</v>
          </cell>
        </row>
        <row r="136888">
          <cell r="A136888">
            <v>0</v>
          </cell>
        </row>
        <row r="136889">
          <cell r="A136889">
            <v>0</v>
          </cell>
        </row>
        <row r="136890">
          <cell r="A136890">
            <v>0</v>
          </cell>
        </row>
        <row r="136891">
          <cell r="A136891">
            <v>0</v>
          </cell>
        </row>
        <row r="136892">
          <cell r="A136892">
            <v>0</v>
          </cell>
        </row>
        <row r="136893">
          <cell r="A136893">
            <v>0</v>
          </cell>
        </row>
        <row r="136894">
          <cell r="A136894">
            <v>0</v>
          </cell>
        </row>
        <row r="136895">
          <cell r="A136895">
            <v>0</v>
          </cell>
        </row>
        <row r="136896">
          <cell r="A136896">
            <v>0</v>
          </cell>
        </row>
        <row r="136897">
          <cell r="A136897">
            <v>0</v>
          </cell>
        </row>
        <row r="136898">
          <cell r="A136898">
            <v>0</v>
          </cell>
        </row>
        <row r="136899">
          <cell r="A136899">
            <v>0</v>
          </cell>
        </row>
        <row r="136900">
          <cell r="A136900">
            <v>0</v>
          </cell>
        </row>
        <row r="136901">
          <cell r="A136901">
            <v>0</v>
          </cell>
        </row>
        <row r="136902">
          <cell r="A136902">
            <v>0</v>
          </cell>
        </row>
        <row r="136903">
          <cell r="A136903">
            <v>0</v>
          </cell>
        </row>
        <row r="136904">
          <cell r="A136904">
            <v>0</v>
          </cell>
        </row>
        <row r="136905">
          <cell r="A136905">
            <v>0</v>
          </cell>
        </row>
        <row r="136906">
          <cell r="A136906">
            <v>0</v>
          </cell>
        </row>
        <row r="136907">
          <cell r="A136907">
            <v>0</v>
          </cell>
        </row>
        <row r="136908">
          <cell r="A136908">
            <v>0</v>
          </cell>
        </row>
        <row r="136909">
          <cell r="A136909">
            <v>0</v>
          </cell>
        </row>
        <row r="136910">
          <cell r="A136910">
            <v>0</v>
          </cell>
        </row>
        <row r="136911">
          <cell r="A136911">
            <v>0</v>
          </cell>
        </row>
        <row r="136912">
          <cell r="A136912">
            <v>0</v>
          </cell>
        </row>
        <row r="136913">
          <cell r="A136913">
            <v>0</v>
          </cell>
        </row>
        <row r="136914">
          <cell r="A136914">
            <v>0</v>
          </cell>
        </row>
        <row r="136915">
          <cell r="A136915">
            <v>0</v>
          </cell>
        </row>
        <row r="136916">
          <cell r="A136916">
            <v>0</v>
          </cell>
        </row>
        <row r="136917">
          <cell r="A136917">
            <v>0</v>
          </cell>
        </row>
        <row r="136918">
          <cell r="A136918">
            <v>0</v>
          </cell>
        </row>
        <row r="136919">
          <cell r="A136919">
            <v>0</v>
          </cell>
        </row>
        <row r="136920">
          <cell r="A136920">
            <v>0</v>
          </cell>
        </row>
        <row r="136921">
          <cell r="A136921">
            <v>0</v>
          </cell>
        </row>
        <row r="136922">
          <cell r="A136922">
            <v>0</v>
          </cell>
        </row>
        <row r="136923">
          <cell r="A136923">
            <v>0</v>
          </cell>
        </row>
        <row r="136924">
          <cell r="A136924">
            <v>0</v>
          </cell>
        </row>
        <row r="136925">
          <cell r="A136925">
            <v>0</v>
          </cell>
        </row>
        <row r="136926">
          <cell r="A136926">
            <v>0</v>
          </cell>
        </row>
        <row r="136927">
          <cell r="A136927">
            <v>0</v>
          </cell>
        </row>
        <row r="136928">
          <cell r="A136928">
            <v>0</v>
          </cell>
        </row>
        <row r="136929">
          <cell r="A136929">
            <v>0</v>
          </cell>
        </row>
        <row r="136930">
          <cell r="A136930">
            <v>0</v>
          </cell>
        </row>
        <row r="136931">
          <cell r="A136931">
            <v>0</v>
          </cell>
        </row>
        <row r="136932">
          <cell r="A136932">
            <v>0</v>
          </cell>
        </row>
        <row r="136933">
          <cell r="A136933">
            <v>0</v>
          </cell>
        </row>
        <row r="136934">
          <cell r="A136934">
            <v>0</v>
          </cell>
        </row>
        <row r="136935">
          <cell r="A136935">
            <v>0</v>
          </cell>
        </row>
        <row r="136936">
          <cell r="A136936">
            <v>0</v>
          </cell>
        </row>
        <row r="136937">
          <cell r="A136937">
            <v>0</v>
          </cell>
        </row>
        <row r="136938">
          <cell r="A136938">
            <v>0</v>
          </cell>
        </row>
        <row r="136939">
          <cell r="A136939">
            <v>0</v>
          </cell>
        </row>
        <row r="136940">
          <cell r="A136940">
            <v>0</v>
          </cell>
        </row>
        <row r="136941">
          <cell r="A136941">
            <v>0</v>
          </cell>
        </row>
        <row r="136942">
          <cell r="A136942">
            <v>0</v>
          </cell>
        </row>
        <row r="136943">
          <cell r="A136943">
            <v>0</v>
          </cell>
        </row>
        <row r="136944">
          <cell r="A136944">
            <v>0</v>
          </cell>
        </row>
        <row r="136945">
          <cell r="A136945">
            <v>0</v>
          </cell>
        </row>
        <row r="136946">
          <cell r="A136946">
            <v>0</v>
          </cell>
        </row>
        <row r="136947">
          <cell r="A136947">
            <v>0</v>
          </cell>
        </row>
        <row r="136948">
          <cell r="A136948">
            <v>0</v>
          </cell>
        </row>
        <row r="136949">
          <cell r="A136949">
            <v>0</v>
          </cell>
        </row>
        <row r="136950">
          <cell r="A136950">
            <v>0</v>
          </cell>
        </row>
        <row r="136951">
          <cell r="A136951">
            <v>0</v>
          </cell>
        </row>
        <row r="136952">
          <cell r="A136952">
            <v>0</v>
          </cell>
        </row>
        <row r="136953">
          <cell r="A136953">
            <v>0</v>
          </cell>
        </row>
        <row r="136954">
          <cell r="A136954">
            <v>0</v>
          </cell>
        </row>
        <row r="136955">
          <cell r="A136955">
            <v>0</v>
          </cell>
        </row>
        <row r="136956">
          <cell r="A136956">
            <v>0</v>
          </cell>
        </row>
        <row r="136957">
          <cell r="A136957">
            <v>0</v>
          </cell>
        </row>
        <row r="136958">
          <cell r="A136958">
            <v>0</v>
          </cell>
        </row>
        <row r="136959">
          <cell r="A136959">
            <v>0</v>
          </cell>
        </row>
        <row r="136960">
          <cell r="A136960">
            <v>0</v>
          </cell>
        </row>
        <row r="136961">
          <cell r="A136961">
            <v>0</v>
          </cell>
        </row>
        <row r="136962">
          <cell r="A136962">
            <v>0</v>
          </cell>
        </row>
        <row r="136963">
          <cell r="A136963">
            <v>0</v>
          </cell>
        </row>
        <row r="136964">
          <cell r="A136964">
            <v>0</v>
          </cell>
        </row>
        <row r="136965">
          <cell r="A136965">
            <v>0</v>
          </cell>
        </row>
        <row r="136966">
          <cell r="A136966">
            <v>0</v>
          </cell>
        </row>
        <row r="136967">
          <cell r="A136967">
            <v>0</v>
          </cell>
        </row>
        <row r="136968">
          <cell r="A136968">
            <v>0</v>
          </cell>
        </row>
        <row r="136969">
          <cell r="A136969">
            <v>0</v>
          </cell>
        </row>
        <row r="136970">
          <cell r="A136970">
            <v>0</v>
          </cell>
        </row>
        <row r="136971">
          <cell r="A136971">
            <v>0</v>
          </cell>
        </row>
        <row r="136972">
          <cell r="A136972">
            <v>0</v>
          </cell>
        </row>
        <row r="136973">
          <cell r="A136973">
            <v>0</v>
          </cell>
        </row>
        <row r="136974">
          <cell r="A136974">
            <v>0</v>
          </cell>
        </row>
        <row r="136975">
          <cell r="A136975">
            <v>0</v>
          </cell>
        </row>
        <row r="136976">
          <cell r="A136976">
            <v>0</v>
          </cell>
        </row>
        <row r="136977">
          <cell r="A136977">
            <v>0</v>
          </cell>
        </row>
        <row r="136978">
          <cell r="A136978">
            <v>0</v>
          </cell>
        </row>
        <row r="136979">
          <cell r="A136979">
            <v>0</v>
          </cell>
        </row>
        <row r="136980">
          <cell r="A136980">
            <v>0</v>
          </cell>
        </row>
        <row r="136981">
          <cell r="A136981">
            <v>0</v>
          </cell>
        </row>
        <row r="136982">
          <cell r="A136982">
            <v>0</v>
          </cell>
        </row>
        <row r="136983">
          <cell r="A136983">
            <v>0</v>
          </cell>
        </row>
        <row r="136984">
          <cell r="A136984">
            <v>0</v>
          </cell>
        </row>
        <row r="136985">
          <cell r="A136985">
            <v>0</v>
          </cell>
        </row>
        <row r="136986">
          <cell r="A136986">
            <v>0</v>
          </cell>
        </row>
        <row r="136987">
          <cell r="A136987">
            <v>0</v>
          </cell>
        </row>
        <row r="136988">
          <cell r="A136988">
            <v>0</v>
          </cell>
        </row>
        <row r="136989">
          <cell r="A136989">
            <v>0</v>
          </cell>
        </row>
        <row r="136990">
          <cell r="A136990">
            <v>0</v>
          </cell>
        </row>
        <row r="136991">
          <cell r="A136991">
            <v>0</v>
          </cell>
        </row>
        <row r="136992">
          <cell r="A136992">
            <v>0</v>
          </cell>
        </row>
        <row r="136993">
          <cell r="A136993">
            <v>0</v>
          </cell>
        </row>
        <row r="136994">
          <cell r="A136994">
            <v>0</v>
          </cell>
        </row>
        <row r="136995">
          <cell r="A136995">
            <v>0</v>
          </cell>
        </row>
        <row r="136996">
          <cell r="A136996">
            <v>0</v>
          </cell>
        </row>
        <row r="136997">
          <cell r="A136997">
            <v>0</v>
          </cell>
        </row>
        <row r="136998">
          <cell r="A136998">
            <v>0</v>
          </cell>
        </row>
        <row r="136999">
          <cell r="A136999">
            <v>0</v>
          </cell>
        </row>
        <row r="137000">
          <cell r="A137000">
            <v>0</v>
          </cell>
        </row>
        <row r="137001">
          <cell r="A137001">
            <v>0</v>
          </cell>
        </row>
        <row r="137002">
          <cell r="A137002">
            <v>0</v>
          </cell>
        </row>
        <row r="137003">
          <cell r="A137003">
            <v>0</v>
          </cell>
        </row>
        <row r="137004">
          <cell r="A137004">
            <v>0</v>
          </cell>
        </row>
        <row r="137005">
          <cell r="A137005">
            <v>0</v>
          </cell>
        </row>
        <row r="137006">
          <cell r="A137006">
            <v>0</v>
          </cell>
        </row>
        <row r="137007">
          <cell r="A137007">
            <v>0</v>
          </cell>
        </row>
        <row r="137008">
          <cell r="A137008">
            <v>0</v>
          </cell>
        </row>
        <row r="137009">
          <cell r="A137009">
            <v>0</v>
          </cell>
        </row>
        <row r="137010">
          <cell r="A137010">
            <v>0</v>
          </cell>
        </row>
        <row r="137011">
          <cell r="A137011">
            <v>0</v>
          </cell>
        </row>
        <row r="137012">
          <cell r="A137012">
            <v>0</v>
          </cell>
        </row>
        <row r="137013">
          <cell r="A137013">
            <v>0</v>
          </cell>
        </row>
        <row r="137014">
          <cell r="A137014">
            <v>0</v>
          </cell>
        </row>
        <row r="137015">
          <cell r="A137015">
            <v>0</v>
          </cell>
        </row>
        <row r="137016">
          <cell r="A137016">
            <v>0</v>
          </cell>
        </row>
        <row r="137017">
          <cell r="A137017">
            <v>0</v>
          </cell>
        </row>
        <row r="137018">
          <cell r="A137018">
            <v>0</v>
          </cell>
        </row>
        <row r="137019">
          <cell r="A137019">
            <v>0</v>
          </cell>
        </row>
        <row r="137020">
          <cell r="A137020">
            <v>0</v>
          </cell>
        </row>
        <row r="137021">
          <cell r="A137021">
            <v>0</v>
          </cell>
        </row>
        <row r="137022">
          <cell r="A137022">
            <v>0</v>
          </cell>
        </row>
        <row r="137023">
          <cell r="A137023">
            <v>0</v>
          </cell>
        </row>
        <row r="137024">
          <cell r="A137024">
            <v>0</v>
          </cell>
        </row>
        <row r="137025">
          <cell r="A137025">
            <v>0</v>
          </cell>
        </row>
        <row r="137026">
          <cell r="A137026">
            <v>0</v>
          </cell>
        </row>
        <row r="137027">
          <cell r="A137027">
            <v>0</v>
          </cell>
        </row>
        <row r="137028">
          <cell r="A137028">
            <v>0</v>
          </cell>
        </row>
        <row r="137029">
          <cell r="A137029">
            <v>0</v>
          </cell>
        </row>
        <row r="137030">
          <cell r="A137030">
            <v>0</v>
          </cell>
        </row>
        <row r="137031">
          <cell r="A137031">
            <v>0</v>
          </cell>
        </row>
        <row r="137032">
          <cell r="A137032">
            <v>0</v>
          </cell>
        </row>
        <row r="137033">
          <cell r="A137033">
            <v>0</v>
          </cell>
        </row>
        <row r="137034">
          <cell r="A137034">
            <v>0</v>
          </cell>
        </row>
        <row r="137035">
          <cell r="A137035">
            <v>0</v>
          </cell>
        </row>
        <row r="137036">
          <cell r="A137036">
            <v>0</v>
          </cell>
        </row>
        <row r="137037">
          <cell r="A137037">
            <v>0</v>
          </cell>
        </row>
        <row r="137038">
          <cell r="A137038">
            <v>0</v>
          </cell>
        </row>
        <row r="137039">
          <cell r="A137039">
            <v>0</v>
          </cell>
        </row>
        <row r="137040">
          <cell r="A137040">
            <v>0</v>
          </cell>
        </row>
        <row r="137041">
          <cell r="A137041">
            <v>0</v>
          </cell>
        </row>
        <row r="137042">
          <cell r="A137042">
            <v>0</v>
          </cell>
        </row>
        <row r="137043">
          <cell r="A137043">
            <v>0</v>
          </cell>
        </row>
        <row r="137044">
          <cell r="A137044">
            <v>0</v>
          </cell>
        </row>
        <row r="137045">
          <cell r="A137045">
            <v>0</v>
          </cell>
        </row>
        <row r="137046">
          <cell r="A137046">
            <v>0</v>
          </cell>
        </row>
        <row r="137047">
          <cell r="A137047">
            <v>0</v>
          </cell>
        </row>
        <row r="137048">
          <cell r="A137048">
            <v>0</v>
          </cell>
        </row>
        <row r="137049">
          <cell r="A137049">
            <v>0</v>
          </cell>
        </row>
        <row r="137050">
          <cell r="A137050">
            <v>0</v>
          </cell>
        </row>
        <row r="137051">
          <cell r="A137051">
            <v>0</v>
          </cell>
        </row>
        <row r="137052">
          <cell r="A137052">
            <v>0</v>
          </cell>
        </row>
        <row r="137053">
          <cell r="A137053">
            <v>0</v>
          </cell>
        </row>
        <row r="137054">
          <cell r="A137054">
            <v>0</v>
          </cell>
        </row>
        <row r="137055">
          <cell r="A137055">
            <v>0</v>
          </cell>
        </row>
        <row r="137056">
          <cell r="A137056">
            <v>0</v>
          </cell>
        </row>
        <row r="137057">
          <cell r="A137057">
            <v>0</v>
          </cell>
        </row>
        <row r="137058">
          <cell r="A137058">
            <v>0</v>
          </cell>
        </row>
        <row r="137059">
          <cell r="A137059">
            <v>0</v>
          </cell>
        </row>
        <row r="137060">
          <cell r="A137060">
            <v>0</v>
          </cell>
        </row>
        <row r="137061">
          <cell r="A137061">
            <v>0</v>
          </cell>
        </row>
        <row r="137062">
          <cell r="A137062">
            <v>0</v>
          </cell>
        </row>
        <row r="137063">
          <cell r="A137063">
            <v>0</v>
          </cell>
        </row>
        <row r="137064">
          <cell r="A137064">
            <v>0</v>
          </cell>
        </row>
        <row r="137065">
          <cell r="A137065">
            <v>0</v>
          </cell>
        </row>
        <row r="137066">
          <cell r="A137066">
            <v>0</v>
          </cell>
        </row>
        <row r="137067">
          <cell r="A137067">
            <v>0</v>
          </cell>
        </row>
        <row r="137068">
          <cell r="A137068">
            <v>0</v>
          </cell>
        </row>
        <row r="137069">
          <cell r="A137069">
            <v>0</v>
          </cell>
        </row>
        <row r="137070">
          <cell r="A137070">
            <v>0</v>
          </cell>
        </row>
        <row r="137071">
          <cell r="A137071">
            <v>0</v>
          </cell>
        </row>
        <row r="137072">
          <cell r="A137072">
            <v>0</v>
          </cell>
        </row>
        <row r="137073">
          <cell r="A137073">
            <v>0</v>
          </cell>
        </row>
        <row r="137074">
          <cell r="A137074">
            <v>0</v>
          </cell>
        </row>
        <row r="137075">
          <cell r="A137075">
            <v>0</v>
          </cell>
        </row>
        <row r="137076">
          <cell r="A137076">
            <v>0</v>
          </cell>
        </row>
        <row r="137077">
          <cell r="A137077">
            <v>0</v>
          </cell>
        </row>
        <row r="137078">
          <cell r="A137078">
            <v>0</v>
          </cell>
        </row>
        <row r="137079">
          <cell r="A137079">
            <v>0</v>
          </cell>
        </row>
        <row r="137080">
          <cell r="A137080">
            <v>0</v>
          </cell>
        </row>
        <row r="137081">
          <cell r="A137081">
            <v>0</v>
          </cell>
        </row>
        <row r="137082">
          <cell r="A137082">
            <v>0</v>
          </cell>
        </row>
        <row r="137083">
          <cell r="A137083">
            <v>0</v>
          </cell>
        </row>
        <row r="137084">
          <cell r="A137084">
            <v>0</v>
          </cell>
        </row>
        <row r="137085">
          <cell r="A137085">
            <v>0</v>
          </cell>
        </row>
        <row r="137086">
          <cell r="A137086">
            <v>0</v>
          </cell>
        </row>
        <row r="137087">
          <cell r="A137087">
            <v>0</v>
          </cell>
        </row>
        <row r="137088">
          <cell r="A137088">
            <v>0</v>
          </cell>
        </row>
        <row r="137089">
          <cell r="A137089">
            <v>0</v>
          </cell>
        </row>
        <row r="137090">
          <cell r="A137090">
            <v>0</v>
          </cell>
        </row>
        <row r="137091">
          <cell r="A137091">
            <v>0</v>
          </cell>
        </row>
        <row r="137092">
          <cell r="A137092">
            <v>0</v>
          </cell>
        </row>
        <row r="137093">
          <cell r="A137093">
            <v>0</v>
          </cell>
        </row>
        <row r="137094">
          <cell r="A137094">
            <v>0</v>
          </cell>
        </row>
        <row r="137095">
          <cell r="A137095">
            <v>0</v>
          </cell>
        </row>
        <row r="137096">
          <cell r="A137096">
            <v>0</v>
          </cell>
        </row>
        <row r="137097">
          <cell r="A137097">
            <v>0</v>
          </cell>
        </row>
        <row r="137098">
          <cell r="A137098">
            <v>0</v>
          </cell>
        </row>
        <row r="137099">
          <cell r="A137099">
            <v>0</v>
          </cell>
        </row>
        <row r="137100">
          <cell r="A137100">
            <v>0</v>
          </cell>
        </row>
        <row r="137101">
          <cell r="A137101">
            <v>0</v>
          </cell>
        </row>
        <row r="137102">
          <cell r="A137102">
            <v>0</v>
          </cell>
        </row>
        <row r="137103">
          <cell r="A137103">
            <v>0</v>
          </cell>
        </row>
        <row r="137104">
          <cell r="A137104">
            <v>0</v>
          </cell>
        </row>
        <row r="137105">
          <cell r="A137105">
            <v>0</v>
          </cell>
        </row>
        <row r="137106">
          <cell r="A137106">
            <v>0</v>
          </cell>
        </row>
        <row r="137107">
          <cell r="A137107">
            <v>0</v>
          </cell>
        </row>
        <row r="137108">
          <cell r="A137108">
            <v>0</v>
          </cell>
        </row>
        <row r="137109">
          <cell r="A137109">
            <v>0</v>
          </cell>
        </row>
        <row r="137110">
          <cell r="A137110">
            <v>0</v>
          </cell>
        </row>
        <row r="137111">
          <cell r="A137111">
            <v>0</v>
          </cell>
        </row>
        <row r="137112">
          <cell r="A137112">
            <v>0</v>
          </cell>
        </row>
        <row r="137113">
          <cell r="A137113">
            <v>0</v>
          </cell>
        </row>
        <row r="137114">
          <cell r="A137114">
            <v>0</v>
          </cell>
        </row>
        <row r="137115">
          <cell r="A137115">
            <v>0</v>
          </cell>
        </row>
        <row r="137116">
          <cell r="A137116">
            <v>0</v>
          </cell>
        </row>
        <row r="137117">
          <cell r="A137117">
            <v>0</v>
          </cell>
        </row>
        <row r="137118">
          <cell r="A137118">
            <v>0</v>
          </cell>
        </row>
        <row r="137119">
          <cell r="A137119">
            <v>0</v>
          </cell>
        </row>
        <row r="137120">
          <cell r="A137120">
            <v>0</v>
          </cell>
        </row>
        <row r="137121">
          <cell r="A137121">
            <v>0</v>
          </cell>
        </row>
        <row r="137122">
          <cell r="A137122">
            <v>0</v>
          </cell>
        </row>
        <row r="137123">
          <cell r="A137123">
            <v>0</v>
          </cell>
        </row>
        <row r="137124">
          <cell r="A137124">
            <v>0</v>
          </cell>
        </row>
        <row r="137125">
          <cell r="A137125">
            <v>0</v>
          </cell>
        </row>
        <row r="137126">
          <cell r="A137126">
            <v>0</v>
          </cell>
        </row>
        <row r="137127">
          <cell r="A137127">
            <v>0</v>
          </cell>
        </row>
        <row r="137128">
          <cell r="A137128">
            <v>0</v>
          </cell>
        </row>
        <row r="137129">
          <cell r="A137129">
            <v>0</v>
          </cell>
        </row>
        <row r="137130">
          <cell r="A137130">
            <v>0</v>
          </cell>
        </row>
        <row r="137131">
          <cell r="A137131">
            <v>0</v>
          </cell>
        </row>
        <row r="137132">
          <cell r="A137132">
            <v>0</v>
          </cell>
        </row>
        <row r="137133">
          <cell r="A137133">
            <v>0</v>
          </cell>
        </row>
        <row r="137134">
          <cell r="A137134">
            <v>0</v>
          </cell>
        </row>
        <row r="137135">
          <cell r="A137135">
            <v>0</v>
          </cell>
        </row>
        <row r="137136">
          <cell r="A137136">
            <v>0</v>
          </cell>
        </row>
        <row r="137137">
          <cell r="A137137">
            <v>0</v>
          </cell>
        </row>
        <row r="137138">
          <cell r="A137138">
            <v>0</v>
          </cell>
        </row>
        <row r="137139">
          <cell r="A137139">
            <v>0</v>
          </cell>
        </row>
        <row r="137140">
          <cell r="A137140">
            <v>0</v>
          </cell>
        </row>
        <row r="137141">
          <cell r="A137141">
            <v>0</v>
          </cell>
        </row>
        <row r="137142">
          <cell r="A137142">
            <v>0</v>
          </cell>
        </row>
        <row r="137143">
          <cell r="A137143">
            <v>0</v>
          </cell>
        </row>
        <row r="137144">
          <cell r="A137144">
            <v>0</v>
          </cell>
        </row>
        <row r="137145">
          <cell r="A137145">
            <v>0</v>
          </cell>
        </row>
        <row r="137146">
          <cell r="A137146">
            <v>0</v>
          </cell>
        </row>
        <row r="137147">
          <cell r="A137147">
            <v>0</v>
          </cell>
        </row>
        <row r="137148">
          <cell r="A137148">
            <v>0</v>
          </cell>
        </row>
        <row r="137149">
          <cell r="A137149">
            <v>0</v>
          </cell>
        </row>
        <row r="137150">
          <cell r="A137150">
            <v>0</v>
          </cell>
        </row>
        <row r="137151">
          <cell r="A137151">
            <v>0</v>
          </cell>
        </row>
        <row r="137152">
          <cell r="A137152">
            <v>0</v>
          </cell>
        </row>
        <row r="137153">
          <cell r="A137153">
            <v>0</v>
          </cell>
        </row>
        <row r="137154">
          <cell r="A137154">
            <v>0</v>
          </cell>
        </row>
        <row r="137155">
          <cell r="A137155">
            <v>0</v>
          </cell>
        </row>
        <row r="137156">
          <cell r="A137156">
            <v>0</v>
          </cell>
        </row>
        <row r="137157">
          <cell r="A137157">
            <v>0</v>
          </cell>
        </row>
        <row r="137158">
          <cell r="A137158">
            <v>0</v>
          </cell>
        </row>
        <row r="137159">
          <cell r="A137159">
            <v>0</v>
          </cell>
        </row>
        <row r="137160">
          <cell r="A137160">
            <v>0</v>
          </cell>
        </row>
        <row r="137161">
          <cell r="A137161">
            <v>0</v>
          </cell>
        </row>
        <row r="137162">
          <cell r="A137162">
            <v>0</v>
          </cell>
        </row>
        <row r="137163">
          <cell r="A137163">
            <v>0</v>
          </cell>
        </row>
        <row r="137164">
          <cell r="A137164">
            <v>0</v>
          </cell>
        </row>
        <row r="137165">
          <cell r="A137165">
            <v>0</v>
          </cell>
        </row>
        <row r="137166">
          <cell r="A137166">
            <v>0</v>
          </cell>
        </row>
        <row r="137167">
          <cell r="A137167">
            <v>0</v>
          </cell>
        </row>
        <row r="137168">
          <cell r="A137168">
            <v>0</v>
          </cell>
        </row>
        <row r="137169">
          <cell r="A137169">
            <v>0</v>
          </cell>
        </row>
        <row r="137170">
          <cell r="A137170">
            <v>0</v>
          </cell>
        </row>
        <row r="137171">
          <cell r="A137171">
            <v>0</v>
          </cell>
        </row>
        <row r="137172">
          <cell r="A137172">
            <v>0</v>
          </cell>
        </row>
        <row r="137173">
          <cell r="A137173">
            <v>0</v>
          </cell>
        </row>
        <row r="137174">
          <cell r="A137174">
            <v>0</v>
          </cell>
        </row>
        <row r="137175">
          <cell r="A137175">
            <v>0</v>
          </cell>
        </row>
        <row r="137176">
          <cell r="A137176">
            <v>0</v>
          </cell>
        </row>
        <row r="137177">
          <cell r="A137177">
            <v>0</v>
          </cell>
        </row>
        <row r="137178">
          <cell r="A137178">
            <v>0</v>
          </cell>
        </row>
        <row r="137179">
          <cell r="A137179">
            <v>0</v>
          </cell>
        </row>
        <row r="137180">
          <cell r="A137180">
            <v>0</v>
          </cell>
        </row>
        <row r="137181">
          <cell r="A137181">
            <v>0</v>
          </cell>
        </row>
        <row r="137182">
          <cell r="A137182">
            <v>0</v>
          </cell>
        </row>
        <row r="137183">
          <cell r="A137183">
            <v>0</v>
          </cell>
        </row>
        <row r="137184">
          <cell r="A137184">
            <v>0</v>
          </cell>
        </row>
        <row r="137185">
          <cell r="A137185">
            <v>0</v>
          </cell>
        </row>
        <row r="137186">
          <cell r="A137186">
            <v>0</v>
          </cell>
        </row>
        <row r="137187">
          <cell r="A137187">
            <v>0</v>
          </cell>
        </row>
        <row r="137188">
          <cell r="A137188">
            <v>0</v>
          </cell>
        </row>
        <row r="137189">
          <cell r="A137189">
            <v>0</v>
          </cell>
        </row>
        <row r="137190">
          <cell r="A137190">
            <v>0</v>
          </cell>
        </row>
        <row r="137191">
          <cell r="A137191">
            <v>0</v>
          </cell>
        </row>
        <row r="137192">
          <cell r="A137192">
            <v>0</v>
          </cell>
        </row>
        <row r="137193">
          <cell r="A137193">
            <v>0</v>
          </cell>
        </row>
        <row r="137194">
          <cell r="A137194">
            <v>0</v>
          </cell>
        </row>
        <row r="137195">
          <cell r="A137195">
            <v>0</v>
          </cell>
        </row>
        <row r="137196">
          <cell r="A137196">
            <v>0</v>
          </cell>
        </row>
        <row r="137197">
          <cell r="A137197">
            <v>0</v>
          </cell>
        </row>
        <row r="137198">
          <cell r="A137198">
            <v>0</v>
          </cell>
        </row>
        <row r="137199">
          <cell r="A137199">
            <v>0</v>
          </cell>
        </row>
        <row r="137200">
          <cell r="A137200">
            <v>0</v>
          </cell>
        </row>
        <row r="137201">
          <cell r="A137201">
            <v>0</v>
          </cell>
        </row>
        <row r="137202">
          <cell r="A137202">
            <v>0</v>
          </cell>
        </row>
        <row r="137203">
          <cell r="A137203">
            <v>0</v>
          </cell>
        </row>
        <row r="137204">
          <cell r="A137204">
            <v>0</v>
          </cell>
        </row>
        <row r="137205">
          <cell r="A137205">
            <v>0</v>
          </cell>
        </row>
        <row r="137206">
          <cell r="A137206">
            <v>0</v>
          </cell>
        </row>
        <row r="137207">
          <cell r="A137207">
            <v>0</v>
          </cell>
        </row>
        <row r="137208">
          <cell r="A137208">
            <v>0</v>
          </cell>
        </row>
        <row r="137209">
          <cell r="A137209">
            <v>0</v>
          </cell>
        </row>
        <row r="137210">
          <cell r="A137210">
            <v>0</v>
          </cell>
        </row>
        <row r="137211">
          <cell r="A137211">
            <v>0</v>
          </cell>
        </row>
        <row r="137212">
          <cell r="A137212">
            <v>0</v>
          </cell>
        </row>
        <row r="137213">
          <cell r="A137213">
            <v>0</v>
          </cell>
        </row>
        <row r="137214">
          <cell r="A137214">
            <v>0</v>
          </cell>
        </row>
        <row r="137215">
          <cell r="A137215">
            <v>0</v>
          </cell>
        </row>
        <row r="137216">
          <cell r="A137216">
            <v>0</v>
          </cell>
        </row>
        <row r="137217">
          <cell r="A137217">
            <v>0</v>
          </cell>
        </row>
        <row r="137218">
          <cell r="A137218">
            <v>0</v>
          </cell>
        </row>
        <row r="137219">
          <cell r="A137219">
            <v>0</v>
          </cell>
        </row>
        <row r="137220">
          <cell r="A137220">
            <v>0</v>
          </cell>
        </row>
        <row r="137221">
          <cell r="A137221">
            <v>0</v>
          </cell>
        </row>
        <row r="137222">
          <cell r="A137222">
            <v>0</v>
          </cell>
        </row>
        <row r="137223">
          <cell r="A137223">
            <v>0</v>
          </cell>
        </row>
        <row r="137224">
          <cell r="A137224">
            <v>0</v>
          </cell>
        </row>
        <row r="137225">
          <cell r="A137225">
            <v>0</v>
          </cell>
        </row>
        <row r="137226">
          <cell r="A137226">
            <v>0</v>
          </cell>
        </row>
        <row r="137227">
          <cell r="A137227">
            <v>0</v>
          </cell>
        </row>
        <row r="137228">
          <cell r="A137228">
            <v>0</v>
          </cell>
        </row>
        <row r="137229">
          <cell r="A137229">
            <v>0</v>
          </cell>
        </row>
        <row r="137230">
          <cell r="A137230">
            <v>0</v>
          </cell>
        </row>
        <row r="137231">
          <cell r="A137231">
            <v>0</v>
          </cell>
        </row>
        <row r="137232">
          <cell r="A137232">
            <v>0</v>
          </cell>
        </row>
        <row r="137233">
          <cell r="A137233">
            <v>0</v>
          </cell>
        </row>
        <row r="137234">
          <cell r="A137234">
            <v>0</v>
          </cell>
        </row>
        <row r="137235">
          <cell r="A137235">
            <v>0</v>
          </cell>
        </row>
        <row r="137236">
          <cell r="A137236">
            <v>0</v>
          </cell>
        </row>
        <row r="137237">
          <cell r="A137237">
            <v>0</v>
          </cell>
        </row>
        <row r="137238">
          <cell r="A137238">
            <v>0</v>
          </cell>
        </row>
        <row r="137239">
          <cell r="A137239">
            <v>0</v>
          </cell>
        </row>
        <row r="137240">
          <cell r="A137240">
            <v>0</v>
          </cell>
        </row>
        <row r="137241">
          <cell r="A137241">
            <v>0</v>
          </cell>
        </row>
        <row r="137242">
          <cell r="A137242">
            <v>0</v>
          </cell>
        </row>
        <row r="137243">
          <cell r="A137243">
            <v>0</v>
          </cell>
        </row>
        <row r="137244">
          <cell r="A137244">
            <v>0</v>
          </cell>
        </row>
        <row r="137245">
          <cell r="A137245">
            <v>0</v>
          </cell>
        </row>
        <row r="137246">
          <cell r="A137246">
            <v>0</v>
          </cell>
        </row>
        <row r="137247">
          <cell r="A137247">
            <v>0</v>
          </cell>
        </row>
        <row r="137248">
          <cell r="A137248">
            <v>0</v>
          </cell>
        </row>
        <row r="137249">
          <cell r="A137249">
            <v>0</v>
          </cell>
        </row>
        <row r="137250">
          <cell r="A137250">
            <v>0</v>
          </cell>
        </row>
        <row r="137251">
          <cell r="A137251">
            <v>0</v>
          </cell>
        </row>
        <row r="137252">
          <cell r="A137252">
            <v>0</v>
          </cell>
        </row>
        <row r="137253">
          <cell r="A137253">
            <v>0</v>
          </cell>
        </row>
        <row r="137254">
          <cell r="A137254">
            <v>0</v>
          </cell>
        </row>
        <row r="137255">
          <cell r="A137255">
            <v>0</v>
          </cell>
        </row>
        <row r="137256">
          <cell r="A137256">
            <v>0</v>
          </cell>
        </row>
        <row r="137257">
          <cell r="A137257">
            <v>0</v>
          </cell>
        </row>
        <row r="137258">
          <cell r="A137258">
            <v>0</v>
          </cell>
        </row>
        <row r="137259">
          <cell r="A137259">
            <v>0</v>
          </cell>
        </row>
        <row r="137260">
          <cell r="A137260">
            <v>0</v>
          </cell>
        </row>
        <row r="137261">
          <cell r="A137261">
            <v>0</v>
          </cell>
        </row>
        <row r="137262">
          <cell r="A137262">
            <v>0</v>
          </cell>
        </row>
        <row r="137263">
          <cell r="A137263">
            <v>0</v>
          </cell>
        </row>
        <row r="137264">
          <cell r="A137264">
            <v>0</v>
          </cell>
        </row>
        <row r="137265">
          <cell r="A137265">
            <v>0</v>
          </cell>
        </row>
        <row r="137266">
          <cell r="A137266">
            <v>0</v>
          </cell>
        </row>
        <row r="137267">
          <cell r="A137267">
            <v>0</v>
          </cell>
        </row>
        <row r="137268">
          <cell r="A137268">
            <v>0</v>
          </cell>
        </row>
        <row r="137269">
          <cell r="A137269">
            <v>0</v>
          </cell>
        </row>
        <row r="137270">
          <cell r="A137270">
            <v>0</v>
          </cell>
        </row>
        <row r="137271">
          <cell r="A137271">
            <v>0</v>
          </cell>
        </row>
        <row r="137272">
          <cell r="A137272">
            <v>0</v>
          </cell>
        </row>
        <row r="137273">
          <cell r="A137273">
            <v>0</v>
          </cell>
        </row>
        <row r="137274">
          <cell r="A137274">
            <v>0</v>
          </cell>
        </row>
        <row r="137275">
          <cell r="A137275">
            <v>0</v>
          </cell>
        </row>
        <row r="137276">
          <cell r="A137276">
            <v>0</v>
          </cell>
        </row>
        <row r="137277">
          <cell r="A137277">
            <v>0</v>
          </cell>
        </row>
        <row r="137278">
          <cell r="A137278">
            <v>0</v>
          </cell>
        </row>
        <row r="137279">
          <cell r="A137279">
            <v>0</v>
          </cell>
        </row>
        <row r="137280">
          <cell r="A137280">
            <v>0</v>
          </cell>
        </row>
        <row r="137281">
          <cell r="A137281">
            <v>0</v>
          </cell>
        </row>
        <row r="137282">
          <cell r="A137282">
            <v>0</v>
          </cell>
        </row>
        <row r="137283">
          <cell r="A137283">
            <v>0</v>
          </cell>
        </row>
        <row r="137284">
          <cell r="A137284">
            <v>0</v>
          </cell>
        </row>
        <row r="137285">
          <cell r="A137285">
            <v>0</v>
          </cell>
        </row>
        <row r="137286">
          <cell r="A137286">
            <v>0</v>
          </cell>
        </row>
        <row r="137287">
          <cell r="A137287">
            <v>0</v>
          </cell>
        </row>
        <row r="137288">
          <cell r="A137288">
            <v>0</v>
          </cell>
        </row>
        <row r="137289">
          <cell r="A137289">
            <v>0</v>
          </cell>
        </row>
        <row r="137290">
          <cell r="A137290">
            <v>0</v>
          </cell>
        </row>
        <row r="137291">
          <cell r="A137291">
            <v>0</v>
          </cell>
        </row>
        <row r="137292">
          <cell r="A137292">
            <v>0</v>
          </cell>
        </row>
        <row r="137293">
          <cell r="A137293">
            <v>0</v>
          </cell>
        </row>
        <row r="137294">
          <cell r="A137294">
            <v>0</v>
          </cell>
        </row>
        <row r="137295">
          <cell r="A137295">
            <v>0</v>
          </cell>
        </row>
        <row r="137296">
          <cell r="A137296">
            <v>0</v>
          </cell>
        </row>
        <row r="137297">
          <cell r="A137297">
            <v>0</v>
          </cell>
        </row>
        <row r="137298">
          <cell r="A137298">
            <v>0</v>
          </cell>
        </row>
        <row r="137299">
          <cell r="A137299">
            <v>0</v>
          </cell>
        </row>
        <row r="137300">
          <cell r="A137300">
            <v>0</v>
          </cell>
        </row>
        <row r="137301">
          <cell r="A137301">
            <v>0</v>
          </cell>
        </row>
        <row r="137302">
          <cell r="A137302">
            <v>0</v>
          </cell>
        </row>
        <row r="137303">
          <cell r="A137303">
            <v>0</v>
          </cell>
        </row>
        <row r="137304">
          <cell r="A137304">
            <v>0</v>
          </cell>
        </row>
        <row r="137305">
          <cell r="A137305">
            <v>0</v>
          </cell>
        </row>
        <row r="137306">
          <cell r="A137306">
            <v>0</v>
          </cell>
        </row>
        <row r="137307">
          <cell r="A137307">
            <v>0</v>
          </cell>
        </row>
        <row r="137308">
          <cell r="A137308">
            <v>0</v>
          </cell>
        </row>
        <row r="137309">
          <cell r="A137309">
            <v>0</v>
          </cell>
        </row>
        <row r="137310">
          <cell r="A137310">
            <v>0</v>
          </cell>
        </row>
        <row r="137311">
          <cell r="A137311">
            <v>0</v>
          </cell>
        </row>
        <row r="137312">
          <cell r="A137312">
            <v>0</v>
          </cell>
        </row>
        <row r="137313">
          <cell r="A137313">
            <v>0</v>
          </cell>
        </row>
        <row r="137314">
          <cell r="A137314">
            <v>0</v>
          </cell>
        </row>
        <row r="137315">
          <cell r="A137315">
            <v>0</v>
          </cell>
        </row>
        <row r="137316">
          <cell r="A137316">
            <v>0</v>
          </cell>
        </row>
        <row r="137317">
          <cell r="A137317">
            <v>0</v>
          </cell>
        </row>
        <row r="137318">
          <cell r="A137318">
            <v>0</v>
          </cell>
        </row>
        <row r="137319">
          <cell r="A137319">
            <v>0</v>
          </cell>
        </row>
        <row r="137320">
          <cell r="A137320">
            <v>0</v>
          </cell>
        </row>
        <row r="137321">
          <cell r="A137321">
            <v>0</v>
          </cell>
        </row>
        <row r="137322">
          <cell r="A137322">
            <v>0</v>
          </cell>
        </row>
        <row r="137323">
          <cell r="A137323">
            <v>0</v>
          </cell>
        </row>
        <row r="137324">
          <cell r="A137324">
            <v>0</v>
          </cell>
        </row>
        <row r="137325">
          <cell r="A137325">
            <v>0</v>
          </cell>
        </row>
        <row r="137326">
          <cell r="A137326">
            <v>0</v>
          </cell>
        </row>
        <row r="137327">
          <cell r="A137327">
            <v>0</v>
          </cell>
        </row>
        <row r="137328">
          <cell r="A137328">
            <v>0</v>
          </cell>
        </row>
        <row r="137329">
          <cell r="A137329">
            <v>0</v>
          </cell>
        </row>
        <row r="137330">
          <cell r="A137330">
            <v>0</v>
          </cell>
        </row>
        <row r="137331">
          <cell r="A137331">
            <v>0</v>
          </cell>
        </row>
        <row r="137332">
          <cell r="A137332">
            <v>0</v>
          </cell>
        </row>
        <row r="137333">
          <cell r="A137333">
            <v>0</v>
          </cell>
        </row>
        <row r="137334">
          <cell r="A137334">
            <v>0</v>
          </cell>
        </row>
        <row r="137335">
          <cell r="A137335">
            <v>0</v>
          </cell>
        </row>
        <row r="137336">
          <cell r="A137336">
            <v>0</v>
          </cell>
        </row>
        <row r="137337">
          <cell r="A137337">
            <v>0</v>
          </cell>
        </row>
        <row r="137338">
          <cell r="A137338">
            <v>0</v>
          </cell>
        </row>
        <row r="137339">
          <cell r="A137339">
            <v>0</v>
          </cell>
        </row>
        <row r="137340">
          <cell r="A137340">
            <v>0</v>
          </cell>
        </row>
        <row r="137341">
          <cell r="A137341">
            <v>0</v>
          </cell>
        </row>
        <row r="137342">
          <cell r="A137342">
            <v>0</v>
          </cell>
        </row>
        <row r="137343">
          <cell r="A137343">
            <v>0</v>
          </cell>
        </row>
        <row r="137344">
          <cell r="A137344">
            <v>0</v>
          </cell>
        </row>
        <row r="137345">
          <cell r="A137345">
            <v>0</v>
          </cell>
        </row>
        <row r="137346">
          <cell r="A137346">
            <v>0</v>
          </cell>
        </row>
        <row r="137347">
          <cell r="A137347">
            <v>0</v>
          </cell>
        </row>
        <row r="137348">
          <cell r="A137348">
            <v>0</v>
          </cell>
        </row>
        <row r="137349">
          <cell r="A137349">
            <v>0</v>
          </cell>
        </row>
        <row r="137350">
          <cell r="A137350">
            <v>0</v>
          </cell>
        </row>
        <row r="137351">
          <cell r="A137351">
            <v>0</v>
          </cell>
        </row>
        <row r="137352">
          <cell r="A137352">
            <v>0</v>
          </cell>
        </row>
        <row r="137353">
          <cell r="A137353">
            <v>0</v>
          </cell>
        </row>
        <row r="137354">
          <cell r="A137354">
            <v>0</v>
          </cell>
        </row>
        <row r="137355">
          <cell r="A137355">
            <v>0</v>
          </cell>
        </row>
        <row r="137356">
          <cell r="A137356">
            <v>0</v>
          </cell>
        </row>
        <row r="137357">
          <cell r="A137357">
            <v>0</v>
          </cell>
        </row>
        <row r="137358">
          <cell r="A137358">
            <v>0</v>
          </cell>
        </row>
        <row r="137359">
          <cell r="A137359">
            <v>0</v>
          </cell>
        </row>
        <row r="137360">
          <cell r="A137360">
            <v>0</v>
          </cell>
        </row>
        <row r="137361">
          <cell r="A137361">
            <v>0</v>
          </cell>
        </row>
        <row r="137362">
          <cell r="A137362">
            <v>0</v>
          </cell>
        </row>
        <row r="137363">
          <cell r="A137363">
            <v>0</v>
          </cell>
        </row>
        <row r="137364">
          <cell r="A137364">
            <v>0</v>
          </cell>
        </row>
        <row r="137365">
          <cell r="A137365">
            <v>0</v>
          </cell>
        </row>
        <row r="137366">
          <cell r="A137366">
            <v>0</v>
          </cell>
        </row>
        <row r="137367">
          <cell r="A137367">
            <v>0</v>
          </cell>
        </row>
        <row r="137368">
          <cell r="A137368">
            <v>0</v>
          </cell>
        </row>
        <row r="137369">
          <cell r="A137369">
            <v>0</v>
          </cell>
        </row>
        <row r="137370">
          <cell r="A137370">
            <v>0</v>
          </cell>
        </row>
        <row r="137371">
          <cell r="A137371">
            <v>0</v>
          </cell>
        </row>
        <row r="137372">
          <cell r="A137372">
            <v>0</v>
          </cell>
        </row>
        <row r="137373">
          <cell r="A137373">
            <v>0</v>
          </cell>
        </row>
        <row r="137374">
          <cell r="A137374">
            <v>0</v>
          </cell>
        </row>
        <row r="137375">
          <cell r="A137375">
            <v>0</v>
          </cell>
        </row>
        <row r="137376">
          <cell r="A137376">
            <v>0</v>
          </cell>
        </row>
        <row r="137377">
          <cell r="A137377">
            <v>0</v>
          </cell>
        </row>
        <row r="137378">
          <cell r="A137378">
            <v>0</v>
          </cell>
        </row>
        <row r="137379">
          <cell r="A137379">
            <v>0</v>
          </cell>
        </row>
        <row r="137380">
          <cell r="A137380">
            <v>0</v>
          </cell>
        </row>
        <row r="137381">
          <cell r="A137381">
            <v>0</v>
          </cell>
        </row>
        <row r="137382">
          <cell r="A137382">
            <v>0</v>
          </cell>
        </row>
        <row r="137383">
          <cell r="A137383">
            <v>0</v>
          </cell>
        </row>
        <row r="137384">
          <cell r="A137384">
            <v>0</v>
          </cell>
        </row>
        <row r="137385">
          <cell r="A137385">
            <v>0</v>
          </cell>
        </row>
        <row r="137386">
          <cell r="A137386">
            <v>0</v>
          </cell>
        </row>
        <row r="137387">
          <cell r="A137387">
            <v>0</v>
          </cell>
        </row>
        <row r="137388">
          <cell r="A137388">
            <v>0</v>
          </cell>
        </row>
        <row r="137389">
          <cell r="A137389">
            <v>0</v>
          </cell>
        </row>
        <row r="137390">
          <cell r="A137390">
            <v>0</v>
          </cell>
        </row>
        <row r="137391">
          <cell r="A137391">
            <v>0</v>
          </cell>
        </row>
        <row r="137392">
          <cell r="A137392">
            <v>0</v>
          </cell>
        </row>
        <row r="137393">
          <cell r="A137393">
            <v>0</v>
          </cell>
        </row>
        <row r="137394">
          <cell r="A137394">
            <v>0</v>
          </cell>
        </row>
        <row r="137395">
          <cell r="A137395">
            <v>0</v>
          </cell>
        </row>
        <row r="137396">
          <cell r="A137396">
            <v>0</v>
          </cell>
        </row>
        <row r="137397">
          <cell r="A137397">
            <v>0</v>
          </cell>
        </row>
        <row r="137398">
          <cell r="A137398">
            <v>0</v>
          </cell>
        </row>
        <row r="137399">
          <cell r="A137399">
            <v>0</v>
          </cell>
        </row>
        <row r="137400">
          <cell r="A137400">
            <v>0</v>
          </cell>
        </row>
        <row r="137401">
          <cell r="A137401">
            <v>0</v>
          </cell>
        </row>
        <row r="137402">
          <cell r="A137402">
            <v>0</v>
          </cell>
        </row>
        <row r="137403">
          <cell r="A137403">
            <v>0</v>
          </cell>
        </row>
        <row r="137404">
          <cell r="A137404">
            <v>0</v>
          </cell>
        </row>
        <row r="137405">
          <cell r="A137405">
            <v>0</v>
          </cell>
        </row>
        <row r="137406">
          <cell r="A137406">
            <v>0</v>
          </cell>
        </row>
        <row r="137407">
          <cell r="A137407">
            <v>0</v>
          </cell>
        </row>
        <row r="137408">
          <cell r="A137408">
            <v>0</v>
          </cell>
        </row>
        <row r="137409">
          <cell r="A137409">
            <v>0</v>
          </cell>
        </row>
        <row r="137410">
          <cell r="A137410">
            <v>0</v>
          </cell>
        </row>
        <row r="137411">
          <cell r="A137411">
            <v>0</v>
          </cell>
        </row>
        <row r="137412">
          <cell r="A137412">
            <v>0</v>
          </cell>
        </row>
        <row r="137413">
          <cell r="A137413">
            <v>0</v>
          </cell>
        </row>
        <row r="137414">
          <cell r="A137414">
            <v>0</v>
          </cell>
        </row>
        <row r="137415">
          <cell r="A137415">
            <v>0</v>
          </cell>
        </row>
        <row r="137416">
          <cell r="A137416">
            <v>0</v>
          </cell>
        </row>
        <row r="137417">
          <cell r="A137417">
            <v>0</v>
          </cell>
        </row>
        <row r="137418">
          <cell r="A137418">
            <v>0</v>
          </cell>
        </row>
        <row r="137419">
          <cell r="A137419">
            <v>0</v>
          </cell>
        </row>
        <row r="137420">
          <cell r="A137420">
            <v>0</v>
          </cell>
        </row>
        <row r="137421">
          <cell r="A137421">
            <v>0</v>
          </cell>
        </row>
        <row r="137422">
          <cell r="A137422">
            <v>0</v>
          </cell>
        </row>
        <row r="137423">
          <cell r="A137423">
            <v>0</v>
          </cell>
        </row>
        <row r="137424">
          <cell r="A137424">
            <v>0</v>
          </cell>
        </row>
        <row r="137425">
          <cell r="A137425">
            <v>0</v>
          </cell>
        </row>
        <row r="137426">
          <cell r="A137426">
            <v>0</v>
          </cell>
        </row>
        <row r="137427">
          <cell r="A137427">
            <v>0</v>
          </cell>
        </row>
        <row r="137428">
          <cell r="A137428">
            <v>0</v>
          </cell>
        </row>
        <row r="137429">
          <cell r="A137429">
            <v>0</v>
          </cell>
        </row>
        <row r="137430">
          <cell r="A137430">
            <v>0</v>
          </cell>
        </row>
        <row r="137431">
          <cell r="A137431">
            <v>0</v>
          </cell>
        </row>
        <row r="137432">
          <cell r="A137432">
            <v>0</v>
          </cell>
        </row>
        <row r="137433">
          <cell r="A137433">
            <v>0</v>
          </cell>
        </row>
        <row r="137434">
          <cell r="A137434">
            <v>0</v>
          </cell>
        </row>
        <row r="137435">
          <cell r="A137435">
            <v>0</v>
          </cell>
        </row>
        <row r="137436">
          <cell r="A137436">
            <v>0</v>
          </cell>
        </row>
        <row r="137437">
          <cell r="A137437">
            <v>0</v>
          </cell>
        </row>
        <row r="137438">
          <cell r="A137438">
            <v>0</v>
          </cell>
        </row>
        <row r="137439">
          <cell r="A137439">
            <v>0</v>
          </cell>
        </row>
        <row r="137440">
          <cell r="A137440">
            <v>0</v>
          </cell>
        </row>
        <row r="137441">
          <cell r="A137441">
            <v>0</v>
          </cell>
        </row>
        <row r="137442">
          <cell r="A137442">
            <v>0</v>
          </cell>
        </row>
        <row r="137443">
          <cell r="A137443">
            <v>0</v>
          </cell>
        </row>
        <row r="137444">
          <cell r="A137444">
            <v>0</v>
          </cell>
        </row>
        <row r="137445">
          <cell r="A137445">
            <v>0</v>
          </cell>
        </row>
        <row r="137446">
          <cell r="A137446">
            <v>0</v>
          </cell>
        </row>
        <row r="137447">
          <cell r="A137447">
            <v>0</v>
          </cell>
        </row>
        <row r="137448">
          <cell r="A137448">
            <v>0</v>
          </cell>
        </row>
        <row r="137449">
          <cell r="A137449">
            <v>0</v>
          </cell>
        </row>
        <row r="137450">
          <cell r="A137450">
            <v>0</v>
          </cell>
        </row>
        <row r="137451">
          <cell r="A137451">
            <v>0</v>
          </cell>
        </row>
        <row r="137452">
          <cell r="A137452">
            <v>0</v>
          </cell>
        </row>
        <row r="137453">
          <cell r="A137453">
            <v>0</v>
          </cell>
        </row>
        <row r="137454">
          <cell r="A137454">
            <v>0</v>
          </cell>
        </row>
        <row r="137455">
          <cell r="A137455">
            <v>0</v>
          </cell>
        </row>
        <row r="137456">
          <cell r="A137456">
            <v>0</v>
          </cell>
        </row>
        <row r="137457">
          <cell r="A137457">
            <v>0</v>
          </cell>
        </row>
        <row r="137458">
          <cell r="A137458">
            <v>0</v>
          </cell>
        </row>
        <row r="137459">
          <cell r="A137459">
            <v>0</v>
          </cell>
        </row>
        <row r="137460">
          <cell r="A137460">
            <v>0</v>
          </cell>
        </row>
        <row r="137461">
          <cell r="A137461">
            <v>0</v>
          </cell>
        </row>
        <row r="137462">
          <cell r="A137462">
            <v>0</v>
          </cell>
        </row>
        <row r="137463">
          <cell r="A137463">
            <v>0</v>
          </cell>
        </row>
        <row r="137464">
          <cell r="A137464">
            <v>0</v>
          </cell>
        </row>
        <row r="137465">
          <cell r="A137465">
            <v>0</v>
          </cell>
        </row>
        <row r="137466">
          <cell r="A137466">
            <v>0</v>
          </cell>
        </row>
        <row r="137467">
          <cell r="A137467">
            <v>0</v>
          </cell>
        </row>
        <row r="137468">
          <cell r="A137468">
            <v>0</v>
          </cell>
        </row>
        <row r="137469">
          <cell r="A137469">
            <v>0</v>
          </cell>
        </row>
        <row r="137470">
          <cell r="A137470">
            <v>0</v>
          </cell>
        </row>
        <row r="137471">
          <cell r="A137471">
            <v>0</v>
          </cell>
        </row>
        <row r="137472">
          <cell r="A137472">
            <v>0</v>
          </cell>
        </row>
        <row r="137473">
          <cell r="A137473">
            <v>0</v>
          </cell>
        </row>
        <row r="137474">
          <cell r="A137474">
            <v>0</v>
          </cell>
        </row>
        <row r="137475">
          <cell r="A137475">
            <v>0</v>
          </cell>
        </row>
        <row r="137476">
          <cell r="A137476">
            <v>0</v>
          </cell>
        </row>
        <row r="137477">
          <cell r="A137477">
            <v>0</v>
          </cell>
        </row>
        <row r="137478">
          <cell r="A137478">
            <v>0</v>
          </cell>
        </row>
        <row r="137479">
          <cell r="A137479">
            <v>0</v>
          </cell>
        </row>
        <row r="137480">
          <cell r="A137480">
            <v>0</v>
          </cell>
        </row>
        <row r="137481">
          <cell r="A137481">
            <v>0</v>
          </cell>
        </row>
        <row r="137482">
          <cell r="A137482">
            <v>0</v>
          </cell>
        </row>
        <row r="137483">
          <cell r="A137483">
            <v>0</v>
          </cell>
        </row>
        <row r="137484">
          <cell r="A137484">
            <v>0</v>
          </cell>
        </row>
        <row r="137485">
          <cell r="A137485">
            <v>0</v>
          </cell>
        </row>
        <row r="137486">
          <cell r="A137486">
            <v>0</v>
          </cell>
        </row>
        <row r="137487">
          <cell r="A137487">
            <v>0</v>
          </cell>
        </row>
        <row r="137488">
          <cell r="A137488">
            <v>0</v>
          </cell>
        </row>
        <row r="137489">
          <cell r="A137489">
            <v>0</v>
          </cell>
        </row>
        <row r="137490">
          <cell r="A137490">
            <v>0</v>
          </cell>
        </row>
        <row r="137491">
          <cell r="A137491">
            <v>0</v>
          </cell>
        </row>
        <row r="137492">
          <cell r="A137492">
            <v>0</v>
          </cell>
        </row>
        <row r="137493">
          <cell r="A137493">
            <v>0</v>
          </cell>
        </row>
        <row r="137494">
          <cell r="A137494">
            <v>0</v>
          </cell>
        </row>
        <row r="137495">
          <cell r="A137495">
            <v>0</v>
          </cell>
        </row>
        <row r="137496">
          <cell r="A137496">
            <v>0</v>
          </cell>
        </row>
        <row r="137497">
          <cell r="A137497">
            <v>0</v>
          </cell>
        </row>
        <row r="137498">
          <cell r="A137498">
            <v>0</v>
          </cell>
        </row>
        <row r="137499">
          <cell r="A137499">
            <v>0</v>
          </cell>
        </row>
        <row r="137500">
          <cell r="A137500">
            <v>0</v>
          </cell>
        </row>
        <row r="137501">
          <cell r="A137501">
            <v>0</v>
          </cell>
        </row>
        <row r="137502">
          <cell r="A137502">
            <v>0</v>
          </cell>
        </row>
        <row r="137503">
          <cell r="A137503">
            <v>0</v>
          </cell>
        </row>
        <row r="137504">
          <cell r="A137504">
            <v>0</v>
          </cell>
        </row>
        <row r="137505">
          <cell r="A137505">
            <v>0</v>
          </cell>
        </row>
        <row r="137506">
          <cell r="A137506">
            <v>0</v>
          </cell>
        </row>
        <row r="137507">
          <cell r="A137507">
            <v>0</v>
          </cell>
        </row>
        <row r="137508">
          <cell r="A137508">
            <v>0</v>
          </cell>
        </row>
        <row r="137509">
          <cell r="A137509">
            <v>0</v>
          </cell>
        </row>
        <row r="137510">
          <cell r="A137510">
            <v>0</v>
          </cell>
        </row>
        <row r="137511">
          <cell r="A137511">
            <v>0</v>
          </cell>
        </row>
        <row r="137512">
          <cell r="A137512">
            <v>0</v>
          </cell>
        </row>
        <row r="137513">
          <cell r="A137513">
            <v>0</v>
          </cell>
        </row>
        <row r="137514">
          <cell r="A137514">
            <v>0</v>
          </cell>
        </row>
        <row r="137515">
          <cell r="A137515">
            <v>0</v>
          </cell>
        </row>
        <row r="137516">
          <cell r="A137516">
            <v>0</v>
          </cell>
        </row>
        <row r="137517">
          <cell r="A137517">
            <v>0</v>
          </cell>
        </row>
        <row r="137518">
          <cell r="A137518">
            <v>0</v>
          </cell>
        </row>
        <row r="137519">
          <cell r="A137519">
            <v>0</v>
          </cell>
        </row>
        <row r="137520">
          <cell r="A137520">
            <v>0</v>
          </cell>
        </row>
        <row r="137521">
          <cell r="A137521">
            <v>0</v>
          </cell>
        </row>
        <row r="137522">
          <cell r="A137522">
            <v>0</v>
          </cell>
        </row>
        <row r="137523">
          <cell r="A137523">
            <v>0</v>
          </cell>
        </row>
        <row r="137524">
          <cell r="A137524">
            <v>0</v>
          </cell>
        </row>
        <row r="137525">
          <cell r="A137525">
            <v>0</v>
          </cell>
        </row>
        <row r="137526">
          <cell r="A137526">
            <v>0</v>
          </cell>
        </row>
        <row r="137527">
          <cell r="A137527">
            <v>0</v>
          </cell>
        </row>
        <row r="137528">
          <cell r="A137528">
            <v>0</v>
          </cell>
        </row>
        <row r="137529">
          <cell r="A137529">
            <v>0</v>
          </cell>
        </row>
        <row r="137530">
          <cell r="A137530">
            <v>0</v>
          </cell>
        </row>
        <row r="137531">
          <cell r="A137531">
            <v>0</v>
          </cell>
        </row>
        <row r="137532">
          <cell r="A137532">
            <v>0</v>
          </cell>
        </row>
        <row r="137533">
          <cell r="A137533">
            <v>0</v>
          </cell>
        </row>
        <row r="137534">
          <cell r="A137534">
            <v>0</v>
          </cell>
        </row>
        <row r="137535">
          <cell r="A137535">
            <v>0</v>
          </cell>
        </row>
        <row r="137536">
          <cell r="A137536">
            <v>0</v>
          </cell>
        </row>
        <row r="137537">
          <cell r="A137537">
            <v>0</v>
          </cell>
        </row>
        <row r="137538">
          <cell r="A137538">
            <v>0</v>
          </cell>
        </row>
        <row r="137539">
          <cell r="A137539">
            <v>0</v>
          </cell>
        </row>
        <row r="137540">
          <cell r="A137540">
            <v>0</v>
          </cell>
        </row>
        <row r="137541">
          <cell r="A137541">
            <v>0</v>
          </cell>
        </row>
        <row r="137542">
          <cell r="A137542">
            <v>0</v>
          </cell>
        </row>
        <row r="137543">
          <cell r="A137543">
            <v>0</v>
          </cell>
        </row>
        <row r="137544">
          <cell r="A137544">
            <v>0</v>
          </cell>
        </row>
        <row r="137545">
          <cell r="A137545">
            <v>0</v>
          </cell>
        </row>
        <row r="137546">
          <cell r="A137546">
            <v>0</v>
          </cell>
        </row>
        <row r="137547">
          <cell r="A137547">
            <v>0</v>
          </cell>
        </row>
        <row r="137548">
          <cell r="A137548">
            <v>0</v>
          </cell>
        </row>
        <row r="137549">
          <cell r="A137549">
            <v>0</v>
          </cell>
        </row>
        <row r="137550">
          <cell r="A137550">
            <v>0</v>
          </cell>
        </row>
        <row r="137551">
          <cell r="A137551">
            <v>0</v>
          </cell>
        </row>
        <row r="137552">
          <cell r="A137552">
            <v>0</v>
          </cell>
        </row>
        <row r="137553">
          <cell r="A137553">
            <v>0</v>
          </cell>
        </row>
        <row r="137554">
          <cell r="A137554">
            <v>0</v>
          </cell>
        </row>
        <row r="137555">
          <cell r="A137555">
            <v>0</v>
          </cell>
        </row>
        <row r="137556">
          <cell r="A137556">
            <v>0</v>
          </cell>
        </row>
        <row r="137557">
          <cell r="A137557">
            <v>0</v>
          </cell>
        </row>
        <row r="137558">
          <cell r="A137558">
            <v>0</v>
          </cell>
        </row>
        <row r="137559">
          <cell r="A137559">
            <v>0</v>
          </cell>
        </row>
        <row r="137560">
          <cell r="A137560">
            <v>0</v>
          </cell>
        </row>
        <row r="137561">
          <cell r="A137561">
            <v>0</v>
          </cell>
        </row>
        <row r="137562">
          <cell r="A137562">
            <v>0</v>
          </cell>
        </row>
        <row r="137563">
          <cell r="A137563">
            <v>0</v>
          </cell>
        </row>
        <row r="137564">
          <cell r="A137564">
            <v>0</v>
          </cell>
        </row>
        <row r="137565">
          <cell r="A137565">
            <v>0</v>
          </cell>
        </row>
        <row r="137566">
          <cell r="A137566">
            <v>0</v>
          </cell>
        </row>
        <row r="137567">
          <cell r="A137567">
            <v>0</v>
          </cell>
        </row>
        <row r="137568">
          <cell r="A137568">
            <v>0</v>
          </cell>
        </row>
        <row r="137569">
          <cell r="A137569">
            <v>0</v>
          </cell>
        </row>
        <row r="137570">
          <cell r="A137570">
            <v>0</v>
          </cell>
        </row>
        <row r="137571">
          <cell r="A137571">
            <v>0</v>
          </cell>
        </row>
        <row r="137572">
          <cell r="A137572">
            <v>0</v>
          </cell>
        </row>
        <row r="137573">
          <cell r="A137573">
            <v>0</v>
          </cell>
        </row>
        <row r="137574">
          <cell r="A137574">
            <v>0</v>
          </cell>
        </row>
        <row r="137575">
          <cell r="A137575">
            <v>0</v>
          </cell>
        </row>
        <row r="137576">
          <cell r="A137576">
            <v>0</v>
          </cell>
        </row>
        <row r="137577">
          <cell r="A137577">
            <v>0</v>
          </cell>
        </row>
        <row r="137578">
          <cell r="A137578">
            <v>0</v>
          </cell>
        </row>
        <row r="137579">
          <cell r="A137579">
            <v>0</v>
          </cell>
        </row>
        <row r="137580">
          <cell r="A137580">
            <v>0</v>
          </cell>
        </row>
        <row r="137581">
          <cell r="A137581">
            <v>0</v>
          </cell>
        </row>
        <row r="137582">
          <cell r="A137582">
            <v>0</v>
          </cell>
        </row>
        <row r="137583">
          <cell r="A137583">
            <v>0</v>
          </cell>
        </row>
        <row r="137584">
          <cell r="A137584">
            <v>0</v>
          </cell>
        </row>
        <row r="137585">
          <cell r="A137585">
            <v>0</v>
          </cell>
        </row>
        <row r="137586">
          <cell r="A137586">
            <v>0</v>
          </cell>
        </row>
        <row r="137587">
          <cell r="A137587">
            <v>0</v>
          </cell>
        </row>
        <row r="137588">
          <cell r="A137588">
            <v>0</v>
          </cell>
        </row>
        <row r="137589">
          <cell r="A137589">
            <v>0</v>
          </cell>
        </row>
        <row r="137590">
          <cell r="A137590">
            <v>0</v>
          </cell>
        </row>
        <row r="137591">
          <cell r="A137591">
            <v>0</v>
          </cell>
        </row>
        <row r="137592">
          <cell r="A137592">
            <v>0</v>
          </cell>
        </row>
        <row r="137593">
          <cell r="A137593">
            <v>0</v>
          </cell>
        </row>
        <row r="137594">
          <cell r="A137594">
            <v>0</v>
          </cell>
        </row>
        <row r="137595">
          <cell r="A137595">
            <v>0</v>
          </cell>
        </row>
        <row r="137596">
          <cell r="A137596">
            <v>0</v>
          </cell>
        </row>
        <row r="137597">
          <cell r="A137597">
            <v>0</v>
          </cell>
        </row>
        <row r="137598">
          <cell r="A137598">
            <v>0</v>
          </cell>
        </row>
        <row r="137599">
          <cell r="A137599">
            <v>0</v>
          </cell>
        </row>
        <row r="137600">
          <cell r="A137600">
            <v>0</v>
          </cell>
        </row>
        <row r="137601">
          <cell r="A137601">
            <v>0</v>
          </cell>
        </row>
        <row r="137602">
          <cell r="A137602">
            <v>0</v>
          </cell>
        </row>
        <row r="137603">
          <cell r="A137603">
            <v>0</v>
          </cell>
        </row>
        <row r="137604">
          <cell r="A137604">
            <v>0</v>
          </cell>
        </row>
        <row r="137605">
          <cell r="A137605">
            <v>0</v>
          </cell>
        </row>
        <row r="137606">
          <cell r="A137606">
            <v>0</v>
          </cell>
        </row>
        <row r="137607">
          <cell r="A137607">
            <v>0</v>
          </cell>
        </row>
        <row r="137608">
          <cell r="A137608">
            <v>0</v>
          </cell>
        </row>
        <row r="137609">
          <cell r="A137609">
            <v>0</v>
          </cell>
        </row>
        <row r="137610">
          <cell r="A137610">
            <v>0</v>
          </cell>
        </row>
        <row r="137611">
          <cell r="A137611">
            <v>0</v>
          </cell>
        </row>
        <row r="137612">
          <cell r="A137612">
            <v>0</v>
          </cell>
        </row>
        <row r="137613">
          <cell r="A137613">
            <v>0</v>
          </cell>
        </row>
        <row r="137614">
          <cell r="A137614">
            <v>0</v>
          </cell>
        </row>
        <row r="137615">
          <cell r="A137615">
            <v>0</v>
          </cell>
        </row>
        <row r="137616">
          <cell r="A137616">
            <v>0</v>
          </cell>
        </row>
        <row r="137617">
          <cell r="A137617">
            <v>0</v>
          </cell>
        </row>
        <row r="137618">
          <cell r="A137618">
            <v>0</v>
          </cell>
        </row>
        <row r="137619">
          <cell r="A137619">
            <v>0</v>
          </cell>
        </row>
        <row r="137620">
          <cell r="A137620">
            <v>0</v>
          </cell>
        </row>
        <row r="137621">
          <cell r="A137621">
            <v>0</v>
          </cell>
        </row>
        <row r="137622">
          <cell r="A137622">
            <v>0</v>
          </cell>
        </row>
        <row r="137623">
          <cell r="A137623">
            <v>0</v>
          </cell>
        </row>
        <row r="137624">
          <cell r="A137624">
            <v>0</v>
          </cell>
        </row>
        <row r="137625">
          <cell r="A137625">
            <v>0</v>
          </cell>
        </row>
        <row r="137626">
          <cell r="A137626">
            <v>0</v>
          </cell>
        </row>
        <row r="137627">
          <cell r="A137627">
            <v>0</v>
          </cell>
        </row>
        <row r="137628">
          <cell r="A137628">
            <v>0</v>
          </cell>
        </row>
        <row r="137629">
          <cell r="A137629">
            <v>0</v>
          </cell>
        </row>
        <row r="137630">
          <cell r="A137630">
            <v>0</v>
          </cell>
        </row>
        <row r="137631">
          <cell r="A137631">
            <v>0</v>
          </cell>
        </row>
        <row r="137632">
          <cell r="A137632">
            <v>0</v>
          </cell>
        </row>
        <row r="137633">
          <cell r="A137633">
            <v>0</v>
          </cell>
        </row>
        <row r="137634">
          <cell r="A137634">
            <v>0</v>
          </cell>
        </row>
        <row r="137635">
          <cell r="A137635">
            <v>0</v>
          </cell>
        </row>
        <row r="137636">
          <cell r="A137636">
            <v>0</v>
          </cell>
        </row>
        <row r="137637">
          <cell r="A137637">
            <v>0</v>
          </cell>
        </row>
        <row r="137638">
          <cell r="A137638">
            <v>0</v>
          </cell>
        </row>
        <row r="137639">
          <cell r="A137639">
            <v>0</v>
          </cell>
        </row>
        <row r="137640">
          <cell r="A137640">
            <v>0</v>
          </cell>
        </row>
        <row r="137641">
          <cell r="A137641">
            <v>0</v>
          </cell>
        </row>
        <row r="137642">
          <cell r="A137642">
            <v>0</v>
          </cell>
        </row>
        <row r="137643">
          <cell r="A137643">
            <v>0</v>
          </cell>
        </row>
        <row r="137644">
          <cell r="A137644">
            <v>0</v>
          </cell>
        </row>
        <row r="137645">
          <cell r="A137645">
            <v>0</v>
          </cell>
        </row>
        <row r="137646">
          <cell r="A137646">
            <v>0</v>
          </cell>
        </row>
        <row r="137647">
          <cell r="A137647">
            <v>0</v>
          </cell>
        </row>
        <row r="137648">
          <cell r="A137648">
            <v>0</v>
          </cell>
        </row>
        <row r="137649">
          <cell r="A137649">
            <v>0</v>
          </cell>
        </row>
        <row r="137650">
          <cell r="A137650">
            <v>0</v>
          </cell>
        </row>
        <row r="137651">
          <cell r="A137651">
            <v>0</v>
          </cell>
        </row>
        <row r="137652">
          <cell r="A137652">
            <v>0</v>
          </cell>
        </row>
        <row r="137653">
          <cell r="A137653">
            <v>0</v>
          </cell>
        </row>
        <row r="137654">
          <cell r="A137654">
            <v>0</v>
          </cell>
        </row>
        <row r="137655">
          <cell r="A137655">
            <v>0</v>
          </cell>
        </row>
        <row r="137656">
          <cell r="A137656">
            <v>0</v>
          </cell>
        </row>
        <row r="137657">
          <cell r="A137657">
            <v>0</v>
          </cell>
        </row>
        <row r="137658">
          <cell r="A137658">
            <v>0</v>
          </cell>
        </row>
        <row r="137659">
          <cell r="A137659">
            <v>0</v>
          </cell>
        </row>
        <row r="137660">
          <cell r="A137660">
            <v>0</v>
          </cell>
        </row>
        <row r="137661">
          <cell r="A137661">
            <v>0</v>
          </cell>
        </row>
        <row r="137662">
          <cell r="A137662">
            <v>0</v>
          </cell>
        </row>
        <row r="137663">
          <cell r="A137663">
            <v>0</v>
          </cell>
        </row>
        <row r="137664">
          <cell r="A137664">
            <v>0</v>
          </cell>
        </row>
        <row r="137665">
          <cell r="A137665">
            <v>0</v>
          </cell>
        </row>
        <row r="137666">
          <cell r="A137666">
            <v>0</v>
          </cell>
        </row>
        <row r="137667">
          <cell r="A137667">
            <v>0</v>
          </cell>
        </row>
        <row r="137668">
          <cell r="A137668">
            <v>0</v>
          </cell>
        </row>
        <row r="137669">
          <cell r="A137669">
            <v>0</v>
          </cell>
        </row>
        <row r="137670">
          <cell r="A137670">
            <v>0</v>
          </cell>
        </row>
        <row r="137671">
          <cell r="A137671">
            <v>0</v>
          </cell>
        </row>
        <row r="137672">
          <cell r="A137672">
            <v>0</v>
          </cell>
        </row>
        <row r="137673">
          <cell r="A137673">
            <v>0</v>
          </cell>
        </row>
        <row r="137674">
          <cell r="A137674">
            <v>0</v>
          </cell>
        </row>
        <row r="137675">
          <cell r="A137675">
            <v>0</v>
          </cell>
        </row>
        <row r="137676">
          <cell r="A137676">
            <v>0</v>
          </cell>
        </row>
        <row r="137677">
          <cell r="A137677">
            <v>0</v>
          </cell>
        </row>
        <row r="137678">
          <cell r="A137678">
            <v>0</v>
          </cell>
        </row>
        <row r="137679">
          <cell r="A137679">
            <v>0</v>
          </cell>
        </row>
        <row r="137680">
          <cell r="A137680">
            <v>0</v>
          </cell>
        </row>
        <row r="137681">
          <cell r="A137681">
            <v>0</v>
          </cell>
        </row>
        <row r="137682">
          <cell r="A137682">
            <v>0</v>
          </cell>
        </row>
        <row r="137683">
          <cell r="A137683">
            <v>0</v>
          </cell>
        </row>
        <row r="137684">
          <cell r="A137684">
            <v>0</v>
          </cell>
        </row>
        <row r="137685">
          <cell r="A137685">
            <v>0</v>
          </cell>
        </row>
        <row r="137686">
          <cell r="A137686">
            <v>0</v>
          </cell>
        </row>
        <row r="137687">
          <cell r="A137687">
            <v>0</v>
          </cell>
        </row>
        <row r="137688">
          <cell r="A137688">
            <v>0</v>
          </cell>
        </row>
        <row r="137689">
          <cell r="A137689">
            <v>0</v>
          </cell>
        </row>
        <row r="137690">
          <cell r="A137690">
            <v>0</v>
          </cell>
        </row>
        <row r="137691">
          <cell r="A137691">
            <v>0</v>
          </cell>
        </row>
        <row r="137692">
          <cell r="A137692">
            <v>0</v>
          </cell>
        </row>
        <row r="137693">
          <cell r="A137693">
            <v>0</v>
          </cell>
        </row>
        <row r="137694">
          <cell r="A137694">
            <v>0</v>
          </cell>
        </row>
        <row r="137695">
          <cell r="A137695">
            <v>0</v>
          </cell>
        </row>
        <row r="137696">
          <cell r="A137696">
            <v>0</v>
          </cell>
        </row>
        <row r="137697">
          <cell r="A137697">
            <v>0</v>
          </cell>
        </row>
        <row r="137698">
          <cell r="A137698">
            <v>0</v>
          </cell>
        </row>
        <row r="137699">
          <cell r="A137699">
            <v>0</v>
          </cell>
        </row>
        <row r="137700">
          <cell r="A137700">
            <v>0</v>
          </cell>
        </row>
        <row r="137701">
          <cell r="A137701">
            <v>0</v>
          </cell>
        </row>
        <row r="137702">
          <cell r="A137702">
            <v>0</v>
          </cell>
        </row>
        <row r="137703">
          <cell r="A137703">
            <v>0</v>
          </cell>
        </row>
        <row r="137704">
          <cell r="A137704">
            <v>0</v>
          </cell>
        </row>
        <row r="137705">
          <cell r="A137705">
            <v>0</v>
          </cell>
        </row>
        <row r="137706">
          <cell r="A137706">
            <v>0</v>
          </cell>
        </row>
        <row r="137707">
          <cell r="A137707">
            <v>0</v>
          </cell>
        </row>
        <row r="137708">
          <cell r="A137708">
            <v>0</v>
          </cell>
        </row>
        <row r="137709">
          <cell r="A137709">
            <v>0</v>
          </cell>
        </row>
        <row r="137710">
          <cell r="A137710">
            <v>0</v>
          </cell>
        </row>
        <row r="137711">
          <cell r="A137711">
            <v>0</v>
          </cell>
        </row>
        <row r="137712">
          <cell r="A137712">
            <v>0</v>
          </cell>
        </row>
        <row r="137713">
          <cell r="A137713">
            <v>0</v>
          </cell>
        </row>
        <row r="137714">
          <cell r="A137714">
            <v>0</v>
          </cell>
        </row>
        <row r="137715">
          <cell r="A137715">
            <v>0</v>
          </cell>
        </row>
        <row r="137716">
          <cell r="A137716">
            <v>0</v>
          </cell>
        </row>
        <row r="137717">
          <cell r="A137717">
            <v>0</v>
          </cell>
        </row>
        <row r="137718">
          <cell r="A137718">
            <v>0</v>
          </cell>
        </row>
        <row r="137719">
          <cell r="A137719">
            <v>0</v>
          </cell>
        </row>
        <row r="137720">
          <cell r="A137720">
            <v>0</v>
          </cell>
        </row>
        <row r="137721">
          <cell r="A137721">
            <v>0</v>
          </cell>
        </row>
        <row r="137722">
          <cell r="A137722">
            <v>0</v>
          </cell>
        </row>
        <row r="137723">
          <cell r="A137723">
            <v>0</v>
          </cell>
        </row>
        <row r="137724">
          <cell r="A137724">
            <v>0</v>
          </cell>
        </row>
        <row r="137725">
          <cell r="A137725">
            <v>0</v>
          </cell>
        </row>
        <row r="137726">
          <cell r="A137726">
            <v>0</v>
          </cell>
        </row>
        <row r="137727">
          <cell r="A137727">
            <v>0</v>
          </cell>
        </row>
        <row r="137728">
          <cell r="A137728">
            <v>0</v>
          </cell>
        </row>
        <row r="137729">
          <cell r="A137729">
            <v>0</v>
          </cell>
        </row>
        <row r="137730">
          <cell r="A137730">
            <v>0</v>
          </cell>
        </row>
        <row r="137731">
          <cell r="A137731">
            <v>0</v>
          </cell>
        </row>
        <row r="137732">
          <cell r="A137732">
            <v>0</v>
          </cell>
        </row>
        <row r="137733">
          <cell r="A137733">
            <v>0</v>
          </cell>
        </row>
        <row r="137734">
          <cell r="A137734">
            <v>0</v>
          </cell>
        </row>
        <row r="137735">
          <cell r="A137735">
            <v>0</v>
          </cell>
        </row>
        <row r="137736">
          <cell r="A137736">
            <v>0</v>
          </cell>
        </row>
        <row r="137737">
          <cell r="A137737">
            <v>0</v>
          </cell>
        </row>
        <row r="137738">
          <cell r="A137738">
            <v>0</v>
          </cell>
        </row>
        <row r="137739">
          <cell r="A137739">
            <v>0</v>
          </cell>
        </row>
        <row r="137740">
          <cell r="A137740">
            <v>0</v>
          </cell>
        </row>
        <row r="137741">
          <cell r="A137741">
            <v>0</v>
          </cell>
        </row>
        <row r="137742">
          <cell r="A137742">
            <v>0</v>
          </cell>
        </row>
        <row r="137743">
          <cell r="A137743">
            <v>0</v>
          </cell>
        </row>
        <row r="137744">
          <cell r="A137744">
            <v>0</v>
          </cell>
        </row>
        <row r="137745">
          <cell r="A137745">
            <v>0</v>
          </cell>
        </row>
        <row r="137746">
          <cell r="A137746">
            <v>0</v>
          </cell>
        </row>
        <row r="137747">
          <cell r="A137747">
            <v>0</v>
          </cell>
        </row>
        <row r="137748">
          <cell r="A137748">
            <v>0</v>
          </cell>
        </row>
        <row r="137749">
          <cell r="A137749">
            <v>0</v>
          </cell>
        </row>
        <row r="137750">
          <cell r="A137750">
            <v>0</v>
          </cell>
        </row>
        <row r="137751">
          <cell r="A137751">
            <v>0</v>
          </cell>
        </row>
        <row r="137752">
          <cell r="A137752">
            <v>0</v>
          </cell>
        </row>
        <row r="137753">
          <cell r="A137753">
            <v>0</v>
          </cell>
        </row>
        <row r="137754">
          <cell r="A137754">
            <v>0</v>
          </cell>
        </row>
        <row r="137755">
          <cell r="A137755">
            <v>0</v>
          </cell>
        </row>
        <row r="137756">
          <cell r="A137756">
            <v>0</v>
          </cell>
        </row>
        <row r="137757">
          <cell r="A137757">
            <v>0</v>
          </cell>
        </row>
        <row r="137758">
          <cell r="A137758">
            <v>0</v>
          </cell>
        </row>
        <row r="137759">
          <cell r="A137759">
            <v>0</v>
          </cell>
        </row>
        <row r="137760">
          <cell r="A137760">
            <v>0</v>
          </cell>
        </row>
        <row r="137761">
          <cell r="A137761">
            <v>0</v>
          </cell>
        </row>
        <row r="137762">
          <cell r="A137762">
            <v>0</v>
          </cell>
        </row>
        <row r="137763">
          <cell r="A137763">
            <v>0</v>
          </cell>
        </row>
        <row r="137764">
          <cell r="A137764">
            <v>0</v>
          </cell>
        </row>
        <row r="137765">
          <cell r="A137765">
            <v>0</v>
          </cell>
        </row>
        <row r="137766">
          <cell r="A137766">
            <v>0</v>
          </cell>
        </row>
        <row r="137767">
          <cell r="A137767">
            <v>0</v>
          </cell>
        </row>
        <row r="137768">
          <cell r="A137768">
            <v>0</v>
          </cell>
        </row>
        <row r="137769">
          <cell r="A137769">
            <v>0</v>
          </cell>
        </row>
        <row r="137770">
          <cell r="A137770">
            <v>0</v>
          </cell>
        </row>
        <row r="137771">
          <cell r="A137771">
            <v>0</v>
          </cell>
        </row>
        <row r="137772">
          <cell r="A137772">
            <v>0</v>
          </cell>
        </row>
        <row r="137773">
          <cell r="A137773">
            <v>0</v>
          </cell>
        </row>
        <row r="137774">
          <cell r="A137774">
            <v>0</v>
          </cell>
        </row>
        <row r="137775">
          <cell r="A137775">
            <v>0</v>
          </cell>
        </row>
        <row r="137776">
          <cell r="A137776">
            <v>0</v>
          </cell>
        </row>
        <row r="137777">
          <cell r="A137777">
            <v>0</v>
          </cell>
        </row>
        <row r="137778">
          <cell r="A137778">
            <v>0</v>
          </cell>
        </row>
        <row r="137779">
          <cell r="A137779">
            <v>0</v>
          </cell>
        </row>
        <row r="137780">
          <cell r="A137780">
            <v>0</v>
          </cell>
        </row>
        <row r="137781">
          <cell r="A137781">
            <v>0</v>
          </cell>
        </row>
        <row r="137782">
          <cell r="A137782">
            <v>0</v>
          </cell>
        </row>
        <row r="137783">
          <cell r="A137783">
            <v>0</v>
          </cell>
        </row>
        <row r="137784">
          <cell r="A137784">
            <v>0</v>
          </cell>
        </row>
        <row r="137785">
          <cell r="A137785">
            <v>0</v>
          </cell>
        </row>
        <row r="137786">
          <cell r="A137786">
            <v>0</v>
          </cell>
        </row>
        <row r="137787">
          <cell r="A137787">
            <v>0</v>
          </cell>
        </row>
        <row r="137788">
          <cell r="A137788">
            <v>0</v>
          </cell>
        </row>
        <row r="137789">
          <cell r="A137789">
            <v>0</v>
          </cell>
        </row>
        <row r="137790">
          <cell r="A137790">
            <v>0</v>
          </cell>
        </row>
        <row r="137791">
          <cell r="A137791">
            <v>0</v>
          </cell>
        </row>
        <row r="137792">
          <cell r="A137792">
            <v>0</v>
          </cell>
        </row>
        <row r="137793">
          <cell r="A137793">
            <v>0</v>
          </cell>
        </row>
        <row r="137794">
          <cell r="A137794">
            <v>0</v>
          </cell>
        </row>
        <row r="137795">
          <cell r="A137795">
            <v>0</v>
          </cell>
        </row>
        <row r="137796">
          <cell r="A137796">
            <v>0</v>
          </cell>
        </row>
        <row r="137797">
          <cell r="A137797">
            <v>0</v>
          </cell>
        </row>
        <row r="137798">
          <cell r="A137798">
            <v>0</v>
          </cell>
        </row>
        <row r="137799">
          <cell r="A137799">
            <v>0</v>
          </cell>
        </row>
        <row r="137800">
          <cell r="A137800">
            <v>0</v>
          </cell>
        </row>
        <row r="137801">
          <cell r="A137801">
            <v>0</v>
          </cell>
        </row>
        <row r="137802">
          <cell r="A137802">
            <v>0</v>
          </cell>
        </row>
        <row r="137803">
          <cell r="A137803">
            <v>0</v>
          </cell>
        </row>
        <row r="137804">
          <cell r="A137804">
            <v>0</v>
          </cell>
        </row>
        <row r="137805">
          <cell r="A137805">
            <v>0</v>
          </cell>
        </row>
        <row r="137806">
          <cell r="A137806">
            <v>0</v>
          </cell>
        </row>
        <row r="137807">
          <cell r="A137807">
            <v>0</v>
          </cell>
        </row>
        <row r="137808">
          <cell r="A137808">
            <v>0</v>
          </cell>
        </row>
        <row r="137809">
          <cell r="A137809">
            <v>0</v>
          </cell>
        </row>
        <row r="137810">
          <cell r="A137810">
            <v>0</v>
          </cell>
        </row>
        <row r="137811">
          <cell r="A137811">
            <v>0</v>
          </cell>
        </row>
        <row r="137812">
          <cell r="A137812">
            <v>0</v>
          </cell>
        </row>
        <row r="137813">
          <cell r="A137813">
            <v>0</v>
          </cell>
        </row>
        <row r="137814">
          <cell r="A137814">
            <v>0</v>
          </cell>
        </row>
        <row r="137815">
          <cell r="A137815">
            <v>0</v>
          </cell>
        </row>
        <row r="137816">
          <cell r="A137816">
            <v>0</v>
          </cell>
        </row>
        <row r="137817">
          <cell r="A137817">
            <v>0</v>
          </cell>
        </row>
        <row r="137818">
          <cell r="A137818">
            <v>0</v>
          </cell>
        </row>
        <row r="137819">
          <cell r="A137819">
            <v>0</v>
          </cell>
        </row>
        <row r="137820">
          <cell r="A137820">
            <v>0</v>
          </cell>
        </row>
        <row r="137821">
          <cell r="A137821">
            <v>0</v>
          </cell>
        </row>
        <row r="137822">
          <cell r="A137822">
            <v>0</v>
          </cell>
        </row>
        <row r="137823">
          <cell r="A137823">
            <v>0</v>
          </cell>
        </row>
        <row r="137824">
          <cell r="A137824">
            <v>0</v>
          </cell>
        </row>
        <row r="137825">
          <cell r="A137825">
            <v>0</v>
          </cell>
        </row>
        <row r="137826">
          <cell r="A137826">
            <v>0</v>
          </cell>
        </row>
        <row r="137827">
          <cell r="A137827">
            <v>0</v>
          </cell>
        </row>
        <row r="137828">
          <cell r="A137828">
            <v>0</v>
          </cell>
        </row>
        <row r="137829">
          <cell r="A137829">
            <v>0</v>
          </cell>
        </row>
        <row r="137830">
          <cell r="A137830">
            <v>0</v>
          </cell>
        </row>
        <row r="137831">
          <cell r="A137831">
            <v>0</v>
          </cell>
        </row>
        <row r="137832">
          <cell r="A137832">
            <v>0</v>
          </cell>
        </row>
        <row r="137833">
          <cell r="A137833">
            <v>0</v>
          </cell>
        </row>
        <row r="137834">
          <cell r="A137834">
            <v>0</v>
          </cell>
        </row>
        <row r="137835">
          <cell r="A137835">
            <v>0</v>
          </cell>
        </row>
        <row r="137836">
          <cell r="A137836">
            <v>0</v>
          </cell>
        </row>
        <row r="137837">
          <cell r="A137837">
            <v>0</v>
          </cell>
        </row>
        <row r="137838">
          <cell r="A137838">
            <v>0</v>
          </cell>
        </row>
        <row r="137839">
          <cell r="A137839">
            <v>0</v>
          </cell>
        </row>
        <row r="137840">
          <cell r="A137840">
            <v>0</v>
          </cell>
        </row>
        <row r="137841">
          <cell r="A137841">
            <v>0</v>
          </cell>
        </row>
        <row r="137842">
          <cell r="A137842">
            <v>0</v>
          </cell>
        </row>
        <row r="137843">
          <cell r="A137843">
            <v>0</v>
          </cell>
        </row>
        <row r="137844">
          <cell r="A137844">
            <v>0</v>
          </cell>
        </row>
        <row r="137845">
          <cell r="A137845">
            <v>0</v>
          </cell>
        </row>
        <row r="137846">
          <cell r="A137846">
            <v>0</v>
          </cell>
        </row>
        <row r="137847">
          <cell r="A137847">
            <v>0</v>
          </cell>
        </row>
        <row r="137848">
          <cell r="A137848">
            <v>0</v>
          </cell>
        </row>
        <row r="137849">
          <cell r="A137849">
            <v>0</v>
          </cell>
        </row>
        <row r="137850">
          <cell r="A137850">
            <v>0</v>
          </cell>
        </row>
        <row r="137851">
          <cell r="A137851">
            <v>0</v>
          </cell>
        </row>
        <row r="137852">
          <cell r="A137852">
            <v>0</v>
          </cell>
        </row>
        <row r="137853">
          <cell r="A137853">
            <v>0</v>
          </cell>
        </row>
        <row r="137854">
          <cell r="A137854">
            <v>0</v>
          </cell>
        </row>
        <row r="137855">
          <cell r="A137855">
            <v>0</v>
          </cell>
        </row>
        <row r="137856">
          <cell r="A137856">
            <v>0</v>
          </cell>
        </row>
        <row r="137857">
          <cell r="A137857">
            <v>0</v>
          </cell>
        </row>
        <row r="137858">
          <cell r="A137858">
            <v>0</v>
          </cell>
        </row>
        <row r="137859">
          <cell r="A137859">
            <v>0</v>
          </cell>
        </row>
        <row r="137860">
          <cell r="A137860">
            <v>0</v>
          </cell>
        </row>
        <row r="137861">
          <cell r="A137861">
            <v>0</v>
          </cell>
        </row>
        <row r="137862">
          <cell r="A137862">
            <v>0</v>
          </cell>
        </row>
        <row r="137863">
          <cell r="A137863">
            <v>0</v>
          </cell>
        </row>
        <row r="137864">
          <cell r="A137864">
            <v>0</v>
          </cell>
        </row>
        <row r="137865">
          <cell r="A137865">
            <v>0</v>
          </cell>
        </row>
        <row r="137866">
          <cell r="A137866">
            <v>0</v>
          </cell>
        </row>
        <row r="137867">
          <cell r="A137867">
            <v>0</v>
          </cell>
        </row>
        <row r="137868">
          <cell r="A137868">
            <v>0</v>
          </cell>
        </row>
        <row r="137869">
          <cell r="A137869">
            <v>0</v>
          </cell>
        </row>
        <row r="137870">
          <cell r="A137870">
            <v>0</v>
          </cell>
        </row>
        <row r="137871">
          <cell r="A137871">
            <v>0</v>
          </cell>
        </row>
        <row r="137872">
          <cell r="A137872">
            <v>0</v>
          </cell>
        </row>
        <row r="137873">
          <cell r="A137873">
            <v>0</v>
          </cell>
        </row>
        <row r="137874">
          <cell r="A137874">
            <v>0</v>
          </cell>
        </row>
        <row r="137875">
          <cell r="A137875">
            <v>0</v>
          </cell>
        </row>
        <row r="137876">
          <cell r="A137876">
            <v>0</v>
          </cell>
        </row>
        <row r="137877">
          <cell r="A137877">
            <v>0</v>
          </cell>
        </row>
        <row r="137878">
          <cell r="A137878">
            <v>0</v>
          </cell>
        </row>
        <row r="137879">
          <cell r="A137879">
            <v>0</v>
          </cell>
        </row>
        <row r="137880">
          <cell r="A137880">
            <v>0</v>
          </cell>
        </row>
        <row r="137881">
          <cell r="A137881">
            <v>0</v>
          </cell>
        </row>
        <row r="137882">
          <cell r="A137882">
            <v>0</v>
          </cell>
        </row>
        <row r="137883">
          <cell r="A137883">
            <v>0</v>
          </cell>
        </row>
        <row r="137884">
          <cell r="A137884">
            <v>0</v>
          </cell>
        </row>
        <row r="137885">
          <cell r="A137885">
            <v>0</v>
          </cell>
        </row>
        <row r="137886">
          <cell r="A137886">
            <v>0</v>
          </cell>
        </row>
        <row r="137887">
          <cell r="A137887">
            <v>0</v>
          </cell>
        </row>
        <row r="137888">
          <cell r="A137888">
            <v>0</v>
          </cell>
        </row>
        <row r="137889">
          <cell r="A137889">
            <v>0</v>
          </cell>
        </row>
        <row r="137890">
          <cell r="A137890">
            <v>0</v>
          </cell>
        </row>
        <row r="137891">
          <cell r="A137891">
            <v>0</v>
          </cell>
        </row>
        <row r="137892">
          <cell r="A137892">
            <v>0</v>
          </cell>
        </row>
        <row r="137893">
          <cell r="A137893">
            <v>0</v>
          </cell>
        </row>
        <row r="137894">
          <cell r="A137894">
            <v>0</v>
          </cell>
        </row>
        <row r="137895">
          <cell r="A137895">
            <v>0</v>
          </cell>
        </row>
        <row r="137896">
          <cell r="A137896">
            <v>0</v>
          </cell>
        </row>
        <row r="137897">
          <cell r="A137897">
            <v>0</v>
          </cell>
        </row>
        <row r="137898">
          <cell r="A137898">
            <v>0</v>
          </cell>
        </row>
        <row r="137899">
          <cell r="A137899">
            <v>0</v>
          </cell>
        </row>
        <row r="137900">
          <cell r="A137900">
            <v>0</v>
          </cell>
        </row>
        <row r="137901">
          <cell r="A137901">
            <v>0</v>
          </cell>
        </row>
        <row r="137902">
          <cell r="A137902">
            <v>0</v>
          </cell>
        </row>
        <row r="137903">
          <cell r="A137903">
            <v>0</v>
          </cell>
        </row>
        <row r="137904">
          <cell r="A137904">
            <v>0</v>
          </cell>
        </row>
        <row r="137905">
          <cell r="A137905">
            <v>0</v>
          </cell>
        </row>
        <row r="137906">
          <cell r="A137906">
            <v>0</v>
          </cell>
        </row>
        <row r="137907">
          <cell r="A137907">
            <v>0</v>
          </cell>
        </row>
        <row r="137908">
          <cell r="A137908">
            <v>0</v>
          </cell>
        </row>
        <row r="137909">
          <cell r="A137909">
            <v>0</v>
          </cell>
        </row>
        <row r="137910">
          <cell r="A137910">
            <v>0</v>
          </cell>
        </row>
        <row r="137911">
          <cell r="A137911">
            <v>0</v>
          </cell>
        </row>
        <row r="137912">
          <cell r="A137912">
            <v>0</v>
          </cell>
        </row>
        <row r="137913">
          <cell r="A137913">
            <v>0</v>
          </cell>
        </row>
        <row r="137914">
          <cell r="A137914">
            <v>0</v>
          </cell>
        </row>
        <row r="137915">
          <cell r="A137915">
            <v>0</v>
          </cell>
        </row>
        <row r="137916">
          <cell r="A137916">
            <v>0</v>
          </cell>
        </row>
        <row r="137917">
          <cell r="A137917">
            <v>0</v>
          </cell>
        </row>
        <row r="137918">
          <cell r="A137918">
            <v>0</v>
          </cell>
        </row>
        <row r="137919">
          <cell r="A137919">
            <v>0</v>
          </cell>
        </row>
        <row r="137920">
          <cell r="A137920">
            <v>0</v>
          </cell>
        </row>
        <row r="137921">
          <cell r="A137921">
            <v>0</v>
          </cell>
        </row>
        <row r="137922">
          <cell r="A137922">
            <v>0</v>
          </cell>
        </row>
        <row r="137923">
          <cell r="A137923">
            <v>0</v>
          </cell>
        </row>
        <row r="137924">
          <cell r="A137924">
            <v>0</v>
          </cell>
        </row>
        <row r="137925">
          <cell r="A137925">
            <v>0</v>
          </cell>
        </row>
        <row r="137926">
          <cell r="A137926">
            <v>0</v>
          </cell>
        </row>
        <row r="137927">
          <cell r="A137927">
            <v>0</v>
          </cell>
        </row>
        <row r="137928">
          <cell r="A137928">
            <v>0</v>
          </cell>
        </row>
        <row r="137929">
          <cell r="A137929">
            <v>0</v>
          </cell>
        </row>
        <row r="137930">
          <cell r="A137930">
            <v>0</v>
          </cell>
        </row>
        <row r="137931">
          <cell r="A137931">
            <v>0</v>
          </cell>
        </row>
        <row r="137932">
          <cell r="A137932">
            <v>0</v>
          </cell>
        </row>
        <row r="137933">
          <cell r="A137933">
            <v>0</v>
          </cell>
        </row>
        <row r="137934">
          <cell r="A137934">
            <v>0</v>
          </cell>
        </row>
        <row r="137935">
          <cell r="A137935">
            <v>0</v>
          </cell>
        </row>
        <row r="137936">
          <cell r="A137936">
            <v>0</v>
          </cell>
        </row>
        <row r="137937">
          <cell r="A137937">
            <v>0</v>
          </cell>
        </row>
        <row r="137938">
          <cell r="A137938">
            <v>0</v>
          </cell>
        </row>
        <row r="137939">
          <cell r="A137939">
            <v>0</v>
          </cell>
        </row>
        <row r="137940">
          <cell r="A137940">
            <v>0</v>
          </cell>
        </row>
        <row r="137941">
          <cell r="A137941">
            <v>0</v>
          </cell>
        </row>
        <row r="137942">
          <cell r="A137942">
            <v>0</v>
          </cell>
        </row>
        <row r="137943">
          <cell r="A137943">
            <v>0</v>
          </cell>
        </row>
        <row r="137944">
          <cell r="A137944">
            <v>0</v>
          </cell>
        </row>
        <row r="137945">
          <cell r="A137945">
            <v>0</v>
          </cell>
        </row>
        <row r="137946">
          <cell r="A137946">
            <v>0</v>
          </cell>
        </row>
        <row r="137947">
          <cell r="A137947">
            <v>0</v>
          </cell>
        </row>
        <row r="137948">
          <cell r="A137948">
            <v>0</v>
          </cell>
        </row>
        <row r="137949">
          <cell r="A137949">
            <v>0</v>
          </cell>
        </row>
        <row r="137950">
          <cell r="A137950">
            <v>0</v>
          </cell>
        </row>
        <row r="137951">
          <cell r="A137951">
            <v>0</v>
          </cell>
        </row>
        <row r="137952">
          <cell r="A137952">
            <v>0</v>
          </cell>
        </row>
        <row r="137953">
          <cell r="A137953">
            <v>0</v>
          </cell>
        </row>
        <row r="137954">
          <cell r="A137954">
            <v>0</v>
          </cell>
        </row>
        <row r="137955">
          <cell r="A137955">
            <v>0</v>
          </cell>
        </row>
        <row r="137956">
          <cell r="A137956">
            <v>0</v>
          </cell>
        </row>
        <row r="137957">
          <cell r="A137957">
            <v>0</v>
          </cell>
        </row>
        <row r="137958">
          <cell r="A137958">
            <v>0</v>
          </cell>
        </row>
        <row r="137959">
          <cell r="A137959">
            <v>0</v>
          </cell>
        </row>
        <row r="137960">
          <cell r="A137960">
            <v>0</v>
          </cell>
        </row>
        <row r="137961">
          <cell r="A137961">
            <v>0</v>
          </cell>
        </row>
        <row r="137962">
          <cell r="A137962">
            <v>0</v>
          </cell>
        </row>
        <row r="137963">
          <cell r="A137963">
            <v>0</v>
          </cell>
        </row>
        <row r="137964">
          <cell r="A137964">
            <v>0</v>
          </cell>
        </row>
        <row r="137965">
          <cell r="A137965">
            <v>0</v>
          </cell>
        </row>
        <row r="137966">
          <cell r="A137966">
            <v>0</v>
          </cell>
        </row>
        <row r="137967">
          <cell r="A137967">
            <v>0</v>
          </cell>
        </row>
        <row r="137968">
          <cell r="A137968">
            <v>0</v>
          </cell>
        </row>
        <row r="137969">
          <cell r="A137969">
            <v>0</v>
          </cell>
        </row>
        <row r="137970">
          <cell r="A137970">
            <v>0</v>
          </cell>
        </row>
        <row r="137971">
          <cell r="A137971">
            <v>0</v>
          </cell>
        </row>
        <row r="137972">
          <cell r="A137972">
            <v>0</v>
          </cell>
        </row>
        <row r="137973">
          <cell r="A137973">
            <v>0</v>
          </cell>
        </row>
        <row r="137974">
          <cell r="A137974">
            <v>0</v>
          </cell>
        </row>
        <row r="137975">
          <cell r="A137975">
            <v>0</v>
          </cell>
        </row>
        <row r="137976">
          <cell r="A137976">
            <v>0</v>
          </cell>
        </row>
        <row r="137977">
          <cell r="A137977">
            <v>0</v>
          </cell>
        </row>
        <row r="137978">
          <cell r="A137978">
            <v>0</v>
          </cell>
        </row>
        <row r="137979">
          <cell r="A137979">
            <v>0</v>
          </cell>
        </row>
        <row r="137980">
          <cell r="A137980">
            <v>0</v>
          </cell>
        </row>
        <row r="137981">
          <cell r="A137981">
            <v>0</v>
          </cell>
        </row>
        <row r="137982">
          <cell r="A137982">
            <v>0</v>
          </cell>
        </row>
        <row r="137983">
          <cell r="A137983">
            <v>0</v>
          </cell>
        </row>
        <row r="137984">
          <cell r="A137984">
            <v>0</v>
          </cell>
        </row>
        <row r="137985">
          <cell r="A137985">
            <v>0</v>
          </cell>
        </row>
        <row r="137986">
          <cell r="A137986">
            <v>0</v>
          </cell>
        </row>
        <row r="137987">
          <cell r="A137987">
            <v>0</v>
          </cell>
        </row>
        <row r="137988">
          <cell r="A137988">
            <v>0</v>
          </cell>
        </row>
        <row r="137989">
          <cell r="A137989">
            <v>0</v>
          </cell>
        </row>
        <row r="137990">
          <cell r="A137990">
            <v>0</v>
          </cell>
        </row>
        <row r="137991">
          <cell r="A137991">
            <v>0</v>
          </cell>
        </row>
        <row r="137992">
          <cell r="A137992">
            <v>0</v>
          </cell>
        </row>
        <row r="137993">
          <cell r="A137993">
            <v>0</v>
          </cell>
        </row>
        <row r="137994">
          <cell r="A137994">
            <v>0</v>
          </cell>
        </row>
        <row r="137995">
          <cell r="A137995">
            <v>0</v>
          </cell>
        </row>
        <row r="137996">
          <cell r="A137996">
            <v>0</v>
          </cell>
        </row>
        <row r="137997">
          <cell r="A137997">
            <v>0</v>
          </cell>
        </row>
        <row r="137998">
          <cell r="A137998">
            <v>0</v>
          </cell>
        </row>
        <row r="137999">
          <cell r="A137999">
            <v>0</v>
          </cell>
        </row>
        <row r="138000">
          <cell r="A138000">
            <v>0</v>
          </cell>
        </row>
        <row r="138001">
          <cell r="A138001">
            <v>0</v>
          </cell>
        </row>
        <row r="138002">
          <cell r="A138002">
            <v>0</v>
          </cell>
        </row>
        <row r="138003">
          <cell r="A138003">
            <v>0</v>
          </cell>
        </row>
        <row r="138004">
          <cell r="A138004">
            <v>0</v>
          </cell>
        </row>
        <row r="138005">
          <cell r="A138005">
            <v>0</v>
          </cell>
        </row>
        <row r="138006">
          <cell r="A138006">
            <v>0</v>
          </cell>
        </row>
        <row r="138007">
          <cell r="A138007">
            <v>0</v>
          </cell>
        </row>
        <row r="138008">
          <cell r="A138008">
            <v>0</v>
          </cell>
        </row>
        <row r="138009">
          <cell r="A138009">
            <v>0</v>
          </cell>
        </row>
        <row r="138010">
          <cell r="A138010">
            <v>0</v>
          </cell>
        </row>
        <row r="138011">
          <cell r="A138011">
            <v>0</v>
          </cell>
        </row>
        <row r="138012">
          <cell r="A138012">
            <v>0</v>
          </cell>
        </row>
        <row r="138013">
          <cell r="A138013">
            <v>0</v>
          </cell>
        </row>
        <row r="138014">
          <cell r="A138014">
            <v>0</v>
          </cell>
        </row>
        <row r="138015">
          <cell r="A138015">
            <v>0</v>
          </cell>
        </row>
        <row r="138016">
          <cell r="A138016">
            <v>0</v>
          </cell>
        </row>
        <row r="138017">
          <cell r="A138017">
            <v>0</v>
          </cell>
        </row>
        <row r="138018">
          <cell r="A138018">
            <v>0</v>
          </cell>
        </row>
        <row r="138019">
          <cell r="A138019">
            <v>0</v>
          </cell>
        </row>
        <row r="138020">
          <cell r="A138020">
            <v>0</v>
          </cell>
        </row>
        <row r="138021">
          <cell r="A138021">
            <v>0</v>
          </cell>
        </row>
        <row r="138022">
          <cell r="A138022">
            <v>0</v>
          </cell>
        </row>
        <row r="138023">
          <cell r="A138023">
            <v>0</v>
          </cell>
        </row>
        <row r="138024">
          <cell r="A138024">
            <v>0</v>
          </cell>
        </row>
        <row r="138025">
          <cell r="A138025">
            <v>0</v>
          </cell>
        </row>
        <row r="138026">
          <cell r="A138026">
            <v>0</v>
          </cell>
        </row>
        <row r="138027">
          <cell r="A138027">
            <v>0</v>
          </cell>
        </row>
        <row r="138028">
          <cell r="A138028">
            <v>0</v>
          </cell>
        </row>
        <row r="138029">
          <cell r="A138029">
            <v>0</v>
          </cell>
        </row>
        <row r="138030">
          <cell r="A138030">
            <v>0</v>
          </cell>
        </row>
        <row r="138031">
          <cell r="A138031">
            <v>0</v>
          </cell>
        </row>
        <row r="138032">
          <cell r="A138032">
            <v>0</v>
          </cell>
        </row>
        <row r="138033">
          <cell r="A138033">
            <v>0</v>
          </cell>
        </row>
        <row r="138034">
          <cell r="A138034">
            <v>0</v>
          </cell>
        </row>
        <row r="138035">
          <cell r="A138035">
            <v>0</v>
          </cell>
        </row>
        <row r="138036">
          <cell r="A138036">
            <v>0</v>
          </cell>
        </row>
        <row r="138037">
          <cell r="A138037">
            <v>0</v>
          </cell>
        </row>
        <row r="138038">
          <cell r="A138038">
            <v>0</v>
          </cell>
        </row>
        <row r="138039">
          <cell r="A138039">
            <v>0</v>
          </cell>
        </row>
        <row r="138040">
          <cell r="A138040">
            <v>0</v>
          </cell>
        </row>
        <row r="138041">
          <cell r="A138041">
            <v>0</v>
          </cell>
        </row>
        <row r="138042">
          <cell r="A138042">
            <v>0</v>
          </cell>
        </row>
        <row r="138043">
          <cell r="A138043">
            <v>0</v>
          </cell>
        </row>
        <row r="138044">
          <cell r="A138044">
            <v>0</v>
          </cell>
        </row>
        <row r="138045">
          <cell r="A138045">
            <v>0</v>
          </cell>
        </row>
        <row r="138046">
          <cell r="A138046">
            <v>0</v>
          </cell>
        </row>
        <row r="138047">
          <cell r="A138047">
            <v>0</v>
          </cell>
        </row>
        <row r="138048">
          <cell r="A138048">
            <v>0</v>
          </cell>
        </row>
        <row r="138049">
          <cell r="A138049">
            <v>0</v>
          </cell>
        </row>
        <row r="138050">
          <cell r="A138050">
            <v>0</v>
          </cell>
        </row>
        <row r="138051">
          <cell r="A138051">
            <v>0</v>
          </cell>
        </row>
        <row r="138052">
          <cell r="A138052">
            <v>0</v>
          </cell>
        </row>
        <row r="138053">
          <cell r="A138053">
            <v>0</v>
          </cell>
        </row>
        <row r="138054">
          <cell r="A138054">
            <v>0</v>
          </cell>
        </row>
        <row r="138055">
          <cell r="A138055">
            <v>0</v>
          </cell>
        </row>
        <row r="138056">
          <cell r="A138056">
            <v>0</v>
          </cell>
        </row>
        <row r="138057">
          <cell r="A138057">
            <v>0</v>
          </cell>
        </row>
        <row r="138058">
          <cell r="A138058">
            <v>0</v>
          </cell>
        </row>
        <row r="138059">
          <cell r="A138059">
            <v>0</v>
          </cell>
        </row>
        <row r="138060">
          <cell r="A138060">
            <v>0</v>
          </cell>
        </row>
        <row r="138061">
          <cell r="A138061">
            <v>0</v>
          </cell>
        </row>
        <row r="138062">
          <cell r="A138062">
            <v>0</v>
          </cell>
        </row>
        <row r="138063">
          <cell r="A138063">
            <v>0</v>
          </cell>
        </row>
        <row r="138064">
          <cell r="A138064">
            <v>0</v>
          </cell>
        </row>
        <row r="138065">
          <cell r="A138065">
            <v>0</v>
          </cell>
        </row>
        <row r="138066">
          <cell r="A138066">
            <v>0</v>
          </cell>
        </row>
        <row r="138067">
          <cell r="A138067">
            <v>0</v>
          </cell>
        </row>
        <row r="138068">
          <cell r="A138068">
            <v>0</v>
          </cell>
        </row>
        <row r="138069">
          <cell r="A138069">
            <v>0</v>
          </cell>
        </row>
        <row r="138070">
          <cell r="A138070">
            <v>0</v>
          </cell>
        </row>
        <row r="138071">
          <cell r="A138071">
            <v>0</v>
          </cell>
        </row>
        <row r="138072">
          <cell r="A138072">
            <v>0</v>
          </cell>
        </row>
        <row r="138073">
          <cell r="A138073">
            <v>0</v>
          </cell>
        </row>
        <row r="138074">
          <cell r="A138074">
            <v>0</v>
          </cell>
        </row>
        <row r="138075">
          <cell r="A138075">
            <v>0</v>
          </cell>
        </row>
        <row r="138076">
          <cell r="A138076">
            <v>0</v>
          </cell>
        </row>
        <row r="138077">
          <cell r="A138077">
            <v>0</v>
          </cell>
        </row>
        <row r="138078">
          <cell r="A138078">
            <v>0</v>
          </cell>
        </row>
        <row r="138079">
          <cell r="A138079">
            <v>0</v>
          </cell>
        </row>
        <row r="138080">
          <cell r="A138080">
            <v>0</v>
          </cell>
        </row>
        <row r="138081">
          <cell r="A138081">
            <v>0</v>
          </cell>
        </row>
        <row r="138082">
          <cell r="A138082">
            <v>0</v>
          </cell>
        </row>
        <row r="138083">
          <cell r="A138083">
            <v>0</v>
          </cell>
        </row>
        <row r="138084">
          <cell r="A138084">
            <v>0</v>
          </cell>
        </row>
        <row r="138085">
          <cell r="A138085">
            <v>0</v>
          </cell>
        </row>
        <row r="138086">
          <cell r="A138086">
            <v>0</v>
          </cell>
        </row>
        <row r="138087">
          <cell r="A138087">
            <v>0</v>
          </cell>
        </row>
        <row r="138088">
          <cell r="A138088">
            <v>0</v>
          </cell>
        </row>
        <row r="138089">
          <cell r="A138089">
            <v>0</v>
          </cell>
        </row>
        <row r="138090">
          <cell r="A138090">
            <v>0</v>
          </cell>
        </row>
        <row r="138091">
          <cell r="A138091">
            <v>0</v>
          </cell>
        </row>
        <row r="138092">
          <cell r="A138092">
            <v>0</v>
          </cell>
        </row>
        <row r="138093">
          <cell r="A138093">
            <v>0</v>
          </cell>
        </row>
        <row r="138094">
          <cell r="A138094">
            <v>0</v>
          </cell>
        </row>
        <row r="138095">
          <cell r="A138095">
            <v>0</v>
          </cell>
        </row>
        <row r="138096">
          <cell r="A138096">
            <v>0</v>
          </cell>
        </row>
        <row r="138097">
          <cell r="A138097">
            <v>0</v>
          </cell>
        </row>
        <row r="138098">
          <cell r="A138098">
            <v>0</v>
          </cell>
        </row>
        <row r="138099">
          <cell r="A138099">
            <v>0</v>
          </cell>
        </row>
        <row r="138100">
          <cell r="A138100">
            <v>0</v>
          </cell>
        </row>
        <row r="138101">
          <cell r="A138101">
            <v>0</v>
          </cell>
        </row>
        <row r="138102">
          <cell r="A138102">
            <v>0</v>
          </cell>
        </row>
        <row r="138103">
          <cell r="A138103">
            <v>0</v>
          </cell>
        </row>
        <row r="138104">
          <cell r="A138104">
            <v>0</v>
          </cell>
        </row>
        <row r="138105">
          <cell r="A138105">
            <v>0</v>
          </cell>
        </row>
        <row r="138106">
          <cell r="A138106">
            <v>0</v>
          </cell>
        </row>
        <row r="138107">
          <cell r="A138107">
            <v>0</v>
          </cell>
        </row>
        <row r="138108">
          <cell r="A138108">
            <v>0</v>
          </cell>
        </row>
        <row r="138109">
          <cell r="A138109">
            <v>0</v>
          </cell>
        </row>
        <row r="138110">
          <cell r="A138110">
            <v>0</v>
          </cell>
        </row>
        <row r="138111">
          <cell r="A138111">
            <v>0</v>
          </cell>
        </row>
        <row r="138112">
          <cell r="A138112">
            <v>0</v>
          </cell>
        </row>
        <row r="138113">
          <cell r="A138113">
            <v>0</v>
          </cell>
        </row>
        <row r="138114">
          <cell r="A138114">
            <v>0</v>
          </cell>
        </row>
        <row r="138115">
          <cell r="A138115">
            <v>0</v>
          </cell>
        </row>
        <row r="138116">
          <cell r="A138116">
            <v>0</v>
          </cell>
        </row>
        <row r="138117">
          <cell r="A138117">
            <v>0</v>
          </cell>
        </row>
        <row r="138118">
          <cell r="A138118">
            <v>0</v>
          </cell>
        </row>
        <row r="138119">
          <cell r="A138119">
            <v>0</v>
          </cell>
        </row>
        <row r="138120">
          <cell r="A138120">
            <v>0</v>
          </cell>
        </row>
        <row r="138121">
          <cell r="A138121">
            <v>0</v>
          </cell>
        </row>
        <row r="138122">
          <cell r="A138122">
            <v>0</v>
          </cell>
        </row>
        <row r="138123">
          <cell r="A138123">
            <v>0</v>
          </cell>
        </row>
        <row r="138124">
          <cell r="A138124">
            <v>0</v>
          </cell>
        </row>
        <row r="138125">
          <cell r="A138125">
            <v>0</v>
          </cell>
        </row>
        <row r="138126">
          <cell r="A138126">
            <v>0</v>
          </cell>
        </row>
        <row r="138127">
          <cell r="A138127">
            <v>0</v>
          </cell>
        </row>
        <row r="138128">
          <cell r="A138128">
            <v>0</v>
          </cell>
        </row>
        <row r="138129">
          <cell r="A138129">
            <v>0</v>
          </cell>
        </row>
        <row r="138130">
          <cell r="A138130">
            <v>0</v>
          </cell>
        </row>
        <row r="138131">
          <cell r="A138131">
            <v>0</v>
          </cell>
        </row>
        <row r="138132">
          <cell r="A138132">
            <v>0</v>
          </cell>
        </row>
        <row r="138133">
          <cell r="A138133">
            <v>0</v>
          </cell>
        </row>
        <row r="138134">
          <cell r="A138134">
            <v>0</v>
          </cell>
        </row>
        <row r="138135">
          <cell r="A138135">
            <v>0</v>
          </cell>
        </row>
        <row r="138136">
          <cell r="A138136">
            <v>0</v>
          </cell>
        </row>
        <row r="138137">
          <cell r="A138137">
            <v>0</v>
          </cell>
        </row>
        <row r="138138">
          <cell r="A138138">
            <v>0</v>
          </cell>
        </row>
        <row r="138139">
          <cell r="A138139">
            <v>0</v>
          </cell>
        </row>
        <row r="138140">
          <cell r="A138140">
            <v>0</v>
          </cell>
        </row>
        <row r="138141">
          <cell r="A138141">
            <v>0</v>
          </cell>
        </row>
        <row r="138142">
          <cell r="A138142">
            <v>0</v>
          </cell>
        </row>
        <row r="138143">
          <cell r="A138143">
            <v>0</v>
          </cell>
        </row>
        <row r="138144">
          <cell r="A138144">
            <v>0</v>
          </cell>
        </row>
        <row r="138145">
          <cell r="A138145">
            <v>0</v>
          </cell>
        </row>
        <row r="138146">
          <cell r="A138146">
            <v>0</v>
          </cell>
        </row>
        <row r="138147">
          <cell r="A138147">
            <v>0</v>
          </cell>
        </row>
        <row r="138148">
          <cell r="A138148">
            <v>0</v>
          </cell>
        </row>
        <row r="138149">
          <cell r="A138149">
            <v>0</v>
          </cell>
        </row>
        <row r="138150">
          <cell r="A138150">
            <v>0</v>
          </cell>
        </row>
        <row r="138151">
          <cell r="A138151">
            <v>0</v>
          </cell>
        </row>
        <row r="138152">
          <cell r="A138152">
            <v>0</v>
          </cell>
        </row>
        <row r="138153">
          <cell r="A138153">
            <v>0</v>
          </cell>
        </row>
        <row r="138154">
          <cell r="A138154">
            <v>0</v>
          </cell>
        </row>
        <row r="138155">
          <cell r="A138155">
            <v>0</v>
          </cell>
        </row>
        <row r="138156">
          <cell r="A138156">
            <v>0</v>
          </cell>
        </row>
        <row r="138157">
          <cell r="A138157">
            <v>0</v>
          </cell>
        </row>
        <row r="138158">
          <cell r="A138158">
            <v>0</v>
          </cell>
        </row>
        <row r="138159">
          <cell r="A138159">
            <v>0</v>
          </cell>
        </row>
        <row r="138160">
          <cell r="A138160">
            <v>0</v>
          </cell>
        </row>
        <row r="138161">
          <cell r="A138161">
            <v>0</v>
          </cell>
        </row>
        <row r="138162">
          <cell r="A138162">
            <v>0</v>
          </cell>
        </row>
        <row r="138163">
          <cell r="A138163">
            <v>0</v>
          </cell>
        </row>
        <row r="138164">
          <cell r="A138164">
            <v>0</v>
          </cell>
        </row>
        <row r="138165">
          <cell r="A138165">
            <v>0</v>
          </cell>
        </row>
        <row r="138166">
          <cell r="A138166">
            <v>0</v>
          </cell>
        </row>
        <row r="138167">
          <cell r="A138167">
            <v>0</v>
          </cell>
        </row>
        <row r="138168">
          <cell r="A138168">
            <v>0</v>
          </cell>
        </row>
        <row r="138169">
          <cell r="A138169">
            <v>0</v>
          </cell>
        </row>
        <row r="138170">
          <cell r="A138170">
            <v>0</v>
          </cell>
        </row>
        <row r="138171">
          <cell r="A138171">
            <v>0</v>
          </cell>
        </row>
        <row r="138172">
          <cell r="A138172">
            <v>0</v>
          </cell>
        </row>
        <row r="138173">
          <cell r="A138173">
            <v>0</v>
          </cell>
        </row>
        <row r="138174">
          <cell r="A138174">
            <v>0</v>
          </cell>
        </row>
        <row r="138175">
          <cell r="A138175">
            <v>0</v>
          </cell>
        </row>
        <row r="138176">
          <cell r="A138176">
            <v>0</v>
          </cell>
        </row>
        <row r="138177">
          <cell r="A138177">
            <v>0</v>
          </cell>
        </row>
        <row r="138178">
          <cell r="A138178">
            <v>0</v>
          </cell>
        </row>
        <row r="138179">
          <cell r="A138179">
            <v>0</v>
          </cell>
        </row>
        <row r="138180">
          <cell r="A138180">
            <v>0</v>
          </cell>
        </row>
        <row r="138181">
          <cell r="A138181">
            <v>0</v>
          </cell>
        </row>
        <row r="138182">
          <cell r="A138182">
            <v>0</v>
          </cell>
        </row>
        <row r="138183">
          <cell r="A138183">
            <v>0</v>
          </cell>
        </row>
        <row r="138184">
          <cell r="A138184">
            <v>0</v>
          </cell>
        </row>
        <row r="138185">
          <cell r="A138185">
            <v>0</v>
          </cell>
        </row>
        <row r="138186">
          <cell r="A138186">
            <v>0</v>
          </cell>
        </row>
        <row r="138187">
          <cell r="A138187">
            <v>0</v>
          </cell>
        </row>
        <row r="138188">
          <cell r="A138188">
            <v>0</v>
          </cell>
        </row>
        <row r="138189">
          <cell r="A138189">
            <v>0</v>
          </cell>
        </row>
        <row r="138190">
          <cell r="A138190">
            <v>0</v>
          </cell>
        </row>
        <row r="138191">
          <cell r="A138191">
            <v>0</v>
          </cell>
        </row>
        <row r="138192">
          <cell r="A138192">
            <v>0</v>
          </cell>
        </row>
        <row r="138193">
          <cell r="A138193">
            <v>0</v>
          </cell>
        </row>
        <row r="138194">
          <cell r="A138194">
            <v>0</v>
          </cell>
        </row>
        <row r="138195">
          <cell r="A138195">
            <v>0</v>
          </cell>
        </row>
        <row r="138196">
          <cell r="A138196">
            <v>0</v>
          </cell>
        </row>
        <row r="138197">
          <cell r="A138197">
            <v>0</v>
          </cell>
        </row>
        <row r="138198">
          <cell r="A138198">
            <v>0</v>
          </cell>
        </row>
        <row r="138199">
          <cell r="A138199">
            <v>0</v>
          </cell>
        </row>
        <row r="138200">
          <cell r="A138200">
            <v>0</v>
          </cell>
        </row>
        <row r="138201">
          <cell r="A138201">
            <v>0</v>
          </cell>
        </row>
        <row r="138202">
          <cell r="A138202">
            <v>0</v>
          </cell>
        </row>
        <row r="138203">
          <cell r="A138203">
            <v>0</v>
          </cell>
        </row>
        <row r="138204">
          <cell r="A138204">
            <v>0</v>
          </cell>
        </row>
        <row r="138205">
          <cell r="A138205">
            <v>0</v>
          </cell>
        </row>
        <row r="138206">
          <cell r="A138206">
            <v>0</v>
          </cell>
        </row>
        <row r="138207">
          <cell r="A138207">
            <v>0</v>
          </cell>
        </row>
        <row r="138208">
          <cell r="A138208">
            <v>0</v>
          </cell>
        </row>
        <row r="138209">
          <cell r="A138209">
            <v>0</v>
          </cell>
        </row>
        <row r="138210">
          <cell r="A138210">
            <v>0</v>
          </cell>
        </row>
        <row r="138211">
          <cell r="A138211">
            <v>0</v>
          </cell>
        </row>
        <row r="138212">
          <cell r="A138212">
            <v>0</v>
          </cell>
        </row>
        <row r="138213">
          <cell r="A138213">
            <v>0</v>
          </cell>
        </row>
        <row r="138214">
          <cell r="A138214">
            <v>0</v>
          </cell>
        </row>
        <row r="138215">
          <cell r="A138215">
            <v>0</v>
          </cell>
        </row>
        <row r="138216">
          <cell r="A138216">
            <v>0</v>
          </cell>
        </row>
        <row r="138217">
          <cell r="A138217">
            <v>0</v>
          </cell>
        </row>
        <row r="138218">
          <cell r="A138218">
            <v>0</v>
          </cell>
        </row>
        <row r="138219">
          <cell r="A138219">
            <v>0</v>
          </cell>
        </row>
        <row r="138220">
          <cell r="A138220">
            <v>0</v>
          </cell>
        </row>
        <row r="138221">
          <cell r="A138221">
            <v>0</v>
          </cell>
        </row>
        <row r="138222">
          <cell r="A138222">
            <v>0</v>
          </cell>
        </row>
        <row r="138223">
          <cell r="A138223">
            <v>0</v>
          </cell>
        </row>
        <row r="138224">
          <cell r="A138224">
            <v>0</v>
          </cell>
        </row>
        <row r="138225">
          <cell r="A138225">
            <v>0</v>
          </cell>
        </row>
        <row r="138226">
          <cell r="A138226">
            <v>0</v>
          </cell>
        </row>
        <row r="138227">
          <cell r="A138227">
            <v>0</v>
          </cell>
        </row>
        <row r="138228">
          <cell r="A138228">
            <v>0</v>
          </cell>
        </row>
        <row r="138229">
          <cell r="A138229">
            <v>0</v>
          </cell>
        </row>
        <row r="138230">
          <cell r="A138230">
            <v>0</v>
          </cell>
        </row>
        <row r="138231">
          <cell r="A138231">
            <v>0</v>
          </cell>
        </row>
        <row r="138232">
          <cell r="A138232">
            <v>0</v>
          </cell>
        </row>
        <row r="138233">
          <cell r="A138233">
            <v>0</v>
          </cell>
        </row>
        <row r="138234">
          <cell r="A138234">
            <v>0</v>
          </cell>
        </row>
        <row r="138235">
          <cell r="A138235">
            <v>0</v>
          </cell>
        </row>
        <row r="138236">
          <cell r="A138236">
            <v>0</v>
          </cell>
        </row>
        <row r="138237">
          <cell r="A138237">
            <v>0</v>
          </cell>
        </row>
        <row r="138238">
          <cell r="A138238">
            <v>0</v>
          </cell>
        </row>
        <row r="138239">
          <cell r="A138239">
            <v>0</v>
          </cell>
        </row>
        <row r="138240">
          <cell r="A138240">
            <v>0</v>
          </cell>
        </row>
        <row r="138241">
          <cell r="A138241">
            <v>0</v>
          </cell>
        </row>
        <row r="138242">
          <cell r="A138242">
            <v>0</v>
          </cell>
        </row>
        <row r="138243">
          <cell r="A138243">
            <v>0</v>
          </cell>
        </row>
        <row r="138244">
          <cell r="A138244">
            <v>0</v>
          </cell>
        </row>
        <row r="138245">
          <cell r="A138245">
            <v>0</v>
          </cell>
        </row>
        <row r="138246">
          <cell r="A138246">
            <v>0</v>
          </cell>
        </row>
        <row r="138247">
          <cell r="A138247">
            <v>0</v>
          </cell>
        </row>
        <row r="138248">
          <cell r="A138248">
            <v>0</v>
          </cell>
        </row>
        <row r="138249">
          <cell r="A138249">
            <v>0</v>
          </cell>
        </row>
        <row r="138250">
          <cell r="A138250">
            <v>0</v>
          </cell>
        </row>
        <row r="138251">
          <cell r="A138251">
            <v>0</v>
          </cell>
        </row>
        <row r="138252">
          <cell r="A138252">
            <v>0</v>
          </cell>
        </row>
        <row r="138253">
          <cell r="A138253">
            <v>0</v>
          </cell>
        </row>
        <row r="138254">
          <cell r="A138254">
            <v>0</v>
          </cell>
        </row>
        <row r="138255">
          <cell r="A138255">
            <v>0</v>
          </cell>
        </row>
        <row r="138256">
          <cell r="A138256">
            <v>0</v>
          </cell>
        </row>
        <row r="138257">
          <cell r="A138257">
            <v>0</v>
          </cell>
        </row>
        <row r="138258">
          <cell r="A138258">
            <v>0</v>
          </cell>
        </row>
        <row r="138259">
          <cell r="A138259">
            <v>0</v>
          </cell>
        </row>
        <row r="138260">
          <cell r="A138260">
            <v>0</v>
          </cell>
        </row>
        <row r="138261">
          <cell r="A138261">
            <v>0</v>
          </cell>
        </row>
        <row r="138262">
          <cell r="A138262">
            <v>0</v>
          </cell>
        </row>
        <row r="138263">
          <cell r="A138263">
            <v>0</v>
          </cell>
        </row>
        <row r="138264">
          <cell r="A138264">
            <v>0</v>
          </cell>
        </row>
        <row r="138265">
          <cell r="A138265">
            <v>0</v>
          </cell>
        </row>
        <row r="138266">
          <cell r="A138266">
            <v>0</v>
          </cell>
        </row>
        <row r="138267">
          <cell r="A138267">
            <v>0</v>
          </cell>
        </row>
        <row r="138268">
          <cell r="A138268">
            <v>0</v>
          </cell>
        </row>
        <row r="138269">
          <cell r="A138269">
            <v>0</v>
          </cell>
        </row>
        <row r="138270">
          <cell r="A138270">
            <v>0</v>
          </cell>
        </row>
        <row r="138271">
          <cell r="A138271">
            <v>0</v>
          </cell>
        </row>
        <row r="138272">
          <cell r="A138272">
            <v>0</v>
          </cell>
        </row>
        <row r="138273">
          <cell r="A138273">
            <v>0</v>
          </cell>
        </row>
        <row r="138274">
          <cell r="A138274">
            <v>0</v>
          </cell>
        </row>
        <row r="138275">
          <cell r="A138275">
            <v>0</v>
          </cell>
        </row>
        <row r="138276">
          <cell r="A138276">
            <v>0</v>
          </cell>
        </row>
        <row r="138277">
          <cell r="A138277">
            <v>0</v>
          </cell>
        </row>
        <row r="138278">
          <cell r="A138278">
            <v>0</v>
          </cell>
        </row>
        <row r="138279">
          <cell r="A138279">
            <v>0</v>
          </cell>
        </row>
        <row r="138280">
          <cell r="A138280">
            <v>0</v>
          </cell>
        </row>
        <row r="138281">
          <cell r="A138281">
            <v>0</v>
          </cell>
        </row>
        <row r="138282">
          <cell r="A138282">
            <v>0</v>
          </cell>
        </row>
        <row r="138283">
          <cell r="A138283">
            <v>0</v>
          </cell>
        </row>
        <row r="138284">
          <cell r="A138284">
            <v>0</v>
          </cell>
        </row>
        <row r="138285">
          <cell r="A138285">
            <v>0</v>
          </cell>
        </row>
        <row r="138286">
          <cell r="A138286">
            <v>0</v>
          </cell>
        </row>
        <row r="138287">
          <cell r="A138287">
            <v>0</v>
          </cell>
        </row>
        <row r="138288">
          <cell r="A138288">
            <v>0</v>
          </cell>
        </row>
        <row r="138289">
          <cell r="A138289">
            <v>0</v>
          </cell>
        </row>
        <row r="138290">
          <cell r="A138290">
            <v>0</v>
          </cell>
        </row>
        <row r="138291">
          <cell r="A138291">
            <v>0</v>
          </cell>
        </row>
        <row r="138292">
          <cell r="A138292">
            <v>0</v>
          </cell>
        </row>
        <row r="138293">
          <cell r="A138293">
            <v>0</v>
          </cell>
        </row>
        <row r="138294">
          <cell r="A138294">
            <v>0</v>
          </cell>
        </row>
        <row r="138295">
          <cell r="A138295">
            <v>0</v>
          </cell>
        </row>
        <row r="138296">
          <cell r="A138296">
            <v>0</v>
          </cell>
        </row>
        <row r="138297">
          <cell r="A138297">
            <v>0</v>
          </cell>
        </row>
        <row r="138298">
          <cell r="A138298">
            <v>0</v>
          </cell>
        </row>
        <row r="138299">
          <cell r="A138299">
            <v>0</v>
          </cell>
        </row>
        <row r="138300">
          <cell r="A138300">
            <v>0</v>
          </cell>
        </row>
        <row r="138301">
          <cell r="A138301">
            <v>0</v>
          </cell>
        </row>
        <row r="138302">
          <cell r="A138302">
            <v>0</v>
          </cell>
        </row>
        <row r="138303">
          <cell r="A138303">
            <v>0</v>
          </cell>
        </row>
        <row r="138304">
          <cell r="A138304">
            <v>0</v>
          </cell>
        </row>
        <row r="138305">
          <cell r="A138305">
            <v>0</v>
          </cell>
        </row>
        <row r="138306">
          <cell r="A138306">
            <v>0</v>
          </cell>
        </row>
        <row r="138307">
          <cell r="A138307">
            <v>0</v>
          </cell>
        </row>
        <row r="138308">
          <cell r="A138308">
            <v>0</v>
          </cell>
        </row>
        <row r="138309">
          <cell r="A138309">
            <v>0</v>
          </cell>
        </row>
        <row r="138310">
          <cell r="A138310">
            <v>0</v>
          </cell>
        </row>
        <row r="138311">
          <cell r="A138311">
            <v>0</v>
          </cell>
        </row>
        <row r="138312">
          <cell r="A138312">
            <v>0</v>
          </cell>
        </row>
        <row r="138313">
          <cell r="A138313">
            <v>0</v>
          </cell>
        </row>
        <row r="138314">
          <cell r="A138314">
            <v>0</v>
          </cell>
        </row>
        <row r="138315">
          <cell r="A138315">
            <v>0</v>
          </cell>
        </row>
        <row r="138316">
          <cell r="A138316">
            <v>0</v>
          </cell>
        </row>
        <row r="138317">
          <cell r="A138317">
            <v>0</v>
          </cell>
        </row>
        <row r="138318">
          <cell r="A138318">
            <v>0</v>
          </cell>
        </row>
        <row r="138319">
          <cell r="A138319">
            <v>0</v>
          </cell>
        </row>
        <row r="138320">
          <cell r="A138320">
            <v>0</v>
          </cell>
        </row>
        <row r="138321">
          <cell r="A138321">
            <v>0</v>
          </cell>
        </row>
        <row r="138322">
          <cell r="A138322">
            <v>0</v>
          </cell>
        </row>
        <row r="138323">
          <cell r="A138323">
            <v>0</v>
          </cell>
        </row>
        <row r="138324">
          <cell r="A138324">
            <v>0</v>
          </cell>
        </row>
        <row r="138325">
          <cell r="A138325">
            <v>0</v>
          </cell>
        </row>
        <row r="138326">
          <cell r="A138326">
            <v>0</v>
          </cell>
        </row>
        <row r="138327">
          <cell r="A138327">
            <v>0</v>
          </cell>
        </row>
        <row r="138328">
          <cell r="A138328">
            <v>0</v>
          </cell>
        </row>
        <row r="138329">
          <cell r="A138329">
            <v>0</v>
          </cell>
        </row>
        <row r="138330">
          <cell r="A138330">
            <v>0</v>
          </cell>
        </row>
        <row r="138331">
          <cell r="A138331">
            <v>0</v>
          </cell>
        </row>
        <row r="138332">
          <cell r="A138332">
            <v>0</v>
          </cell>
        </row>
        <row r="138333">
          <cell r="A138333">
            <v>0</v>
          </cell>
        </row>
        <row r="138334">
          <cell r="A138334">
            <v>0</v>
          </cell>
        </row>
        <row r="138335">
          <cell r="A138335">
            <v>0</v>
          </cell>
        </row>
        <row r="138336">
          <cell r="A138336">
            <v>0</v>
          </cell>
        </row>
        <row r="138337">
          <cell r="A138337">
            <v>0</v>
          </cell>
        </row>
        <row r="138338">
          <cell r="A138338">
            <v>0</v>
          </cell>
        </row>
        <row r="138339">
          <cell r="A138339">
            <v>0</v>
          </cell>
        </row>
        <row r="138340">
          <cell r="A138340">
            <v>0</v>
          </cell>
        </row>
        <row r="138341">
          <cell r="A138341">
            <v>0</v>
          </cell>
        </row>
        <row r="138342">
          <cell r="A138342">
            <v>0</v>
          </cell>
        </row>
        <row r="138343">
          <cell r="A138343">
            <v>0</v>
          </cell>
        </row>
        <row r="138344">
          <cell r="A138344">
            <v>0</v>
          </cell>
        </row>
        <row r="138345">
          <cell r="A138345">
            <v>0</v>
          </cell>
        </row>
        <row r="138346">
          <cell r="A138346">
            <v>0</v>
          </cell>
        </row>
        <row r="138347">
          <cell r="A138347">
            <v>0</v>
          </cell>
        </row>
        <row r="138348">
          <cell r="A138348">
            <v>0</v>
          </cell>
        </row>
        <row r="138349">
          <cell r="A138349">
            <v>0</v>
          </cell>
        </row>
        <row r="138350">
          <cell r="A138350">
            <v>0</v>
          </cell>
        </row>
        <row r="138351">
          <cell r="A138351">
            <v>0</v>
          </cell>
        </row>
        <row r="138352">
          <cell r="A138352">
            <v>0</v>
          </cell>
        </row>
        <row r="138353">
          <cell r="A138353">
            <v>0</v>
          </cell>
        </row>
        <row r="138354">
          <cell r="A138354">
            <v>0</v>
          </cell>
        </row>
        <row r="138355">
          <cell r="A138355">
            <v>0</v>
          </cell>
        </row>
        <row r="138356">
          <cell r="A138356">
            <v>0</v>
          </cell>
        </row>
        <row r="138357">
          <cell r="A138357">
            <v>0</v>
          </cell>
        </row>
        <row r="138358">
          <cell r="A138358">
            <v>0</v>
          </cell>
        </row>
        <row r="138359">
          <cell r="A138359">
            <v>0</v>
          </cell>
        </row>
        <row r="138360">
          <cell r="A138360">
            <v>0</v>
          </cell>
        </row>
        <row r="138361">
          <cell r="A138361">
            <v>0</v>
          </cell>
        </row>
        <row r="138362">
          <cell r="A138362">
            <v>0</v>
          </cell>
        </row>
        <row r="138363">
          <cell r="A138363">
            <v>0</v>
          </cell>
        </row>
        <row r="138364">
          <cell r="A138364">
            <v>0</v>
          </cell>
        </row>
        <row r="138365">
          <cell r="A138365">
            <v>0</v>
          </cell>
        </row>
        <row r="138366">
          <cell r="A138366">
            <v>0</v>
          </cell>
        </row>
        <row r="138367">
          <cell r="A138367">
            <v>0</v>
          </cell>
        </row>
        <row r="138368">
          <cell r="A138368">
            <v>0</v>
          </cell>
        </row>
        <row r="138369">
          <cell r="A138369">
            <v>0</v>
          </cell>
        </row>
        <row r="138370">
          <cell r="A138370">
            <v>0</v>
          </cell>
        </row>
        <row r="138371">
          <cell r="A138371">
            <v>0</v>
          </cell>
        </row>
        <row r="138372">
          <cell r="A138372">
            <v>0</v>
          </cell>
        </row>
        <row r="138373">
          <cell r="A138373">
            <v>0</v>
          </cell>
        </row>
        <row r="138374">
          <cell r="A138374">
            <v>0</v>
          </cell>
        </row>
        <row r="138375">
          <cell r="A138375">
            <v>0</v>
          </cell>
        </row>
        <row r="138376">
          <cell r="A138376">
            <v>0</v>
          </cell>
        </row>
        <row r="138377">
          <cell r="A138377">
            <v>0</v>
          </cell>
        </row>
        <row r="138378">
          <cell r="A138378">
            <v>0</v>
          </cell>
        </row>
        <row r="138379">
          <cell r="A138379">
            <v>0</v>
          </cell>
        </row>
        <row r="138380">
          <cell r="A138380">
            <v>0</v>
          </cell>
        </row>
        <row r="138381">
          <cell r="A138381">
            <v>0</v>
          </cell>
        </row>
        <row r="138382">
          <cell r="A138382">
            <v>0</v>
          </cell>
        </row>
        <row r="138383">
          <cell r="A138383">
            <v>0</v>
          </cell>
        </row>
        <row r="138384">
          <cell r="A138384">
            <v>0</v>
          </cell>
        </row>
        <row r="138385">
          <cell r="A138385">
            <v>0</v>
          </cell>
        </row>
        <row r="138386">
          <cell r="A138386">
            <v>0</v>
          </cell>
        </row>
        <row r="138387">
          <cell r="A138387">
            <v>0</v>
          </cell>
        </row>
        <row r="138388">
          <cell r="A138388">
            <v>0</v>
          </cell>
        </row>
        <row r="138389">
          <cell r="A138389">
            <v>0</v>
          </cell>
        </row>
        <row r="138390">
          <cell r="A138390">
            <v>0</v>
          </cell>
        </row>
        <row r="138391">
          <cell r="A138391">
            <v>0</v>
          </cell>
        </row>
        <row r="138392">
          <cell r="A138392">
            <v>0</v>
          </cell>
        </row>
        <row r="138393">
          <cell r="A138393">
            <v>0</v>
          </cell>
        </row>
        <row r="138394">
          <cell r="A138394">
            <v>0</v>
          </cell>
        </row>
        <row r="138395">
          <cell r="A138395">
            <v>0</v>
          </cell>
        </row>
        <row r="138396">
          <cell r="A138396">
            <v>0</v>
          </cell>
        </row>
        <row r="138397">
          <cell r="A138397">
            <v>0</v>
          </cell>
        </row>
        <row r="138398">
          <cell r="A138398">
            <v>0</v>
          </cell>
        </row>
        <row r="138399">
          <cell r="A138399">
            <v>0</v>
          </cell>
        </row>
        <row r="138400">
          <cell r="A138400">
            <v>0</v>
          </cell>
        </row>
        <row r="138401">
          <cell r="A138401">
            <v>0</v>
          </cell>
        </row>
        <row r="138402">
          <cell r="A138402">
            <v>0</v>
          </cell>
        </row>
        <row r="138403">
          <cell r="A138403">
            <v>0</v>
          </cell>
        </row>
        <row r="138404">
          <cell r="A138404">
            <v>0</v>
          </cell>
        </row>
        <row r="138405">
          <cell r="A138405">
            <v>0</v>
          </cell>
        </row>
        <row r="138406">
          <cell r="A138406">
            <v>0</v>
          </cell>
        </row>
        <row r="138407">
          <cell r="A138407">
            <v>0</v>
          </cell>
        </row>
        <row r="138408">
          <cell r="A138408">
            <v>0</v>
          </cell>
        </row>
        <row r="138409">
          <cell r="A138409">
            <v>0</v>
          </cell>
        </row>
        <row r="138410">
          <cell r="A138410">
            <v>0</v>
          </cell>
        </row>
        <row r="138411">
          <cell r="A138411">
            <v>0</v>
          </cell>
        </row>
        <row r="138412">
          <cell r="A138412">
            <v>0</v>
          </cell>
        </row>
        <row r="138413">
          <cell r="A138413">
            <v>0</v>
          </cell>
        </row>
        <row r="138414">
          <cell r="A138414">
            <v>0</v>
          </cell>
        </row>
        <row r="138415">
          <cell r="A138415">
            <v>0</v>
          </cell>
        </row>
        <row r="138416">
          <cell r="A138416">
            <v>0</v>
          </cell>
        </row>
        <row r="138417">
          <cell r="A138417">
            <v>0</v>
          </cell>
        </row>
        <row r="138418">
          <cell r="A138418">
            <v>0</v>
          </cell>
        </row>
        <row r="138419">
          <cell r="A138419">
            <v>0</v>
          </cell>
        </row>
        <row r="138420">
          <cell r="A138420">
            <v>0</v>
          </cell>
        </row>
        <row r="138421">
          <cell r="A138421">
            <v>0</v>
          </cell>
        </row>
        <row r="138422">
          <cell r="A138422">
            <v>0</v>
          </cell>
        </row>
        <row r="138423">
          <cell r="A138423">
            <v>0</v>
          </cell>
        </row>
        <row r="138424">
          <cell r="A138424">
            <v>0</v>
          </cell>
        </row>
        <row r="138425">
          <cell r="A138425">
            <v>0</v>
          </cell>
        </row>
        <row r="138426">
          <cell r="A138426">
            <v>0</v>
          </cell>
        </row>
        <row r="138427">
          <cell r="A138427">
            <v>0</v>
          </cell>
        </row>
        <row r="138428">
          <cell r="A138428">
            <v>0</v>
          </cell>
        </row>
        <row r="138429">
          <cell r="A138429">
            <v>0</v>
          </cell>
        </row>
        <row r="138430">
          <cell r="A138430">
            <v>0</v>
          </cell>
        </row>
        <row r="138431">
          <cell r="A138431">
            <v>0</v>
          </cell>
        </row>
        <row r="138432">
          <cell r="A138432">
            <v>0</v>
          </cell>
        </row>
        <row r="138433">
          <cell r="A138433">
            <v>0</v>
          </cell>
        </row>
        <row r="138434">
          <cell r="A138434">
            <v>0</v>
          </cell>
        </row>
        <row r="138435">
          <cell r="A138435">
            <v>0</v>
          </cell>
        </row>
        <row r="138436">
          <cell r="A138436">
            <v>0</v>
          </cell>
        </row>
        <row r="138437">
          <cell r="A138437">
            <v>0</v>
          </cell>
        </row>
        <row r="138438">
          <cell r="A138438">
            <v>0</v>
          </cell>
        </row>
        <row r="138439">
          <cell r="A138439">
            <v>0</v>
          </cell>
        </row>
        <row r="138440">
          <cell r="A138440">
            <v>0</v>
          </cell>
        </row>
        <row r="138441">
          <cell r="A138441">
            <v>0</v>
          </cell>
        </row>
        <row r="138442">
          <cell r="A138442">
            <v>0</v>
          </cell>
        </row>
        <row r="138443">
          <cell r="A138443">
            <v>0</v>
          </cell>
        </row>
        <row r="138444">
          <cell r="A138444">
            <v>0</v>
          </cell>
        </row>
        <row r="138445">
          <cell r="A138445">
            <v>0</v>
          </cell>
        </row>
        <row r="138446">
          <cell r="A138446">
            <v>0</v>
          </cell>
        </row>
        <row r="138447">
          <cell r="A138447">
            <v>0</v>
          </cell>
        </row>
        <row r="138448">
          <cell r="A138448">
            <v>0</v>
          </cell>
        </row>
        <row r="138449">
          <cell r="A138449">
            <v>0</v>
          </cell>
        </row>
        <row r="138450">
          <cell r="A138450">
            <v>0</v>
          </cell>
        </row>
        <row r="138451">
          <cell r="A138451">
            <v>0</v>
          </cell>
        </row>
        <row r="138452">
          <cell r="A138452">
            <v>0</v>
          </cell>
        </row>
        <row r="138453">
          <cell r="A138453">
            <v>0</v>
          </cell>
        </row>
        <row r="138454">
          <cell r="A138454">
            <v>0</v>
          </cell>
        </row>
        <row r="138455">
          <cell r="A138455">
            <v>0</v>
          </cell>
        </row>
        <row r="138456">
          <cell r="A138456">
            <v>0</v>
          </cell>
        </row>
        <row r="138457">
          <cell r="A138457">
            <v>0</v>
          </cell>
        </row>
        <row r="138458">
          <cell r="A138458">
            <v>0</v>
          </cell>
        </row>
        <row r="138459">
          <cell r="A138459">
            <v>0</v>
          </cell>
        </row>
        <row r="138460">
          <cell r="A138460">
            <v>0</v>
          </cell>
        </row>
        <row r="138461">
          <cell r="A138461">
            <v>0</v>
          </cell>
        </row>
        <row r="138462">
          <cell r="A138462">
            <v>0</v>
          </cell>
        </row>
        <row r="138463">
          <cell r="A138463">
            <v>0</v>
          </cell>
        </row>
        <row r="138464">
          <cell r="A138464">
            <v>0</v>
          </cell>
        </row>
        <row r="138465">
          <cell r="A138465">
            <v>0</v>
          </cell>
        </row>
        <row r="138466">
          <cell r="A138466">
            <v>0</v>
          </cell>
        </row>
        <row r="138467">
          <cell r="A138467">
            <v>0</v>
          </cell>
        </row>
        <row r="138468">
          <cell r="A138468">
            <v>0</v>
          </cell>
        </row>
        <row r="138469">
          <cell r="A138469">
            <v>0</v>
          </cell>
        </row>
        <row r="138470">
          <cell r="A138470">
            <v>0</v>
          </cell>
        </row>
        <row r="138471">
          <cell r="A138471">
            <v>0</v>
          </cell>
        </row>
        <row r="138472">
          <cell r="A138472">
            <v>0</v>
          </cell>
        </row>
        <row r="138473">
          <cell r="A138473">
            <v>0</v>
          </cell>
        </row>
        <row r="138474">
          <cell r="A138474">
            <v>0</v>
          </cell>
        </row>
        <row r="138475">
          <cell r="A138475">
            <v>0</v>
          </cell>
        </row>
        <row r="138476">
          <cell r="A138476">
            <v>0</v>
          </cell>
        </row>
        <row r="138477">
          <cell r="A138477">
            <v>0</v>
          </cell>
        </row>
        <row r="138478">
          <cell r="A138478">
            <v>0</v>
          </cell>
        </row>
        <row r="138479">
          <cell r="A138479">
            <v>0</v>
          </cell>
        </row>
        <row r="138480">
          <cell r="A138480">
            <v>0</v>
          </cell>
        </row>
        <row r="138481">
          <cell r="A138481">
            <v>0</v>
          </cell>
        </row>
        <row r="138482">
          <cell r="A138482">
            <v>0</v>
          </cell>
        </row>
        <row r="138483">
          <cell r="A138483">
            <v>0</v>
          </cell>
        </row>
        <row r="138484">
          <cell r="A138484">
            <v>0</v>
          </cell>
        </row>
        <row r="138485">
          <cell r="A138485">
            <v>0</v>
          </cell>
        </row>
        <row r="138486">
          <cell r="A138486">
            <v>0</v>
          </cell>
        </row>
        <row r="138487">
          <cell r="A138487">
            <v>0</v>
          </cell>
        </row>
        <row r="138488">
          <cell r="A138488">
            <v>0</v>
          </cell>
        </row>
        <row r="138489">
          <cell r="A138489">
            <v>0</v>
          </cell>
        </row>
        <row r="138490">
          <cell r="A138490">
            <v>0</v>
          </cell>
        </row>
        <row r="138491">
          <cell r="A138491">
            <v>0</v>
          </cell>
        </row>
        <row r="138492">
          <cell r="A138492">
            <v>0</v>
          </cell>
        </row>
        <row r="138493">
          <cell r="A138493">
            <v>0</v>
          </cell>
        </row>
        <row r="138494">
          <cell r="A138494">
            <v>0</v>
          </cell>
        </row>
        <row r="138495">
          <cell r="A138495">
            <v>0</v>
          </cell>
        </row>
        <row r="138496">
          <cell r="A138496">
            <v>0</v>
          </cell>
        </row>
        <row r="138497">
          <cell r="A138497">
            <v>0</v>
          </cell>
        </row>
        <row r="138498">
          <cell r="A138498">
            <v>0</v>
          </cell>
        </row>
        <row r="138499">
          <cell r="A138499">
            <v>0</v>
          </cell>
        </row>
        <row r="138500">
          <cell r="A138500">
            <v>0</v>
          </cell>
        </row>
        <row r="138501">
          <cell r="A138501">
            <v>0</v>
          </cell>
        </row>
        <row r="138502">
          <cell r="A138502">
            <v>0</v>
          </cell>
        </row>
        <row r="138503">
          <cell r="A138503">
            <v>0</v>
          </cell>
        </row>
        <row r="138504">
          <cell r="A138504">
            <v>0</v>
          </cell>
        </row>
        <row r="138505">
          <cell r="A138505">
            <v>0</v>
          </cell>
        </row>
        <row r="138506">
          <cell r="A138506">
            <v>0</v>
          </cell>
        </row>
        <row r="138507">
          <cell r="A138507">
            <v>0</v>
          </cell>
        </row>
        <row r="138508">
          <cell r="A138508">
            <v>0</v>
          </cell>
        </row>
        <row r="138509">
          <cell r="A138509">
            <v>0</v>
          </cell>
        </row>
        <row r="138510">
          <cell r="A138510">
            <v>0</v>
          </cell>
        </row>
        <row r="138511">
          <cell r="A138511">
            <v>0</v>
          </cell>
        </row>
        <row r="138512">
          <cell r="A138512">
            <v>0</v>
          </cell>
        </row>
        <row r="138513">
          <cell r="A138513">
            <v>0</v>
          </cell>
        </row>
        <row r="138514">
          <cell r="A138514">
            <v>0</v>
          </cell>
        </row>
        <row r="138515">
          <cell r="A138515">
            <v>0</v>
          </cell>
        </row>
        <row r="138516">
          <cell r="A138516">
            <v>0</v>
          </cell>
        </row>
        <row r="138517">
          <cell r="A138517">
            <v>0</v>
          </cell>
        </row>
        <row r="138518">
          <cell r="A138518">
            <v>0</v>
          </cell>
        </row>
        <row r="138519">
          <cell r="A138519">
            <v>0</v>
          </cell>
        </row>
        <row r="138520">
          <cell r="A138520">
            <v>0</v>
          </cell>
        </row>
        <row r="138521">
          <cell r="A138521">
            <v>0</v>
          </cell>
        </row>
        <row r="138522">
          <cell r="A138522">
            <v>0</v>
          </cell>
        </row>
        <row r="138523">
          <cell r="A138523">
            <v>0</v>
          </cell>
        </row>
        <row r="138524">
          <cell r="A138524">
            <v>0</v>
          </cell>
        </row>
        <row r="138525">
          <cell r="A138525">
            <v>0</v>
          </cell>
        </row>
        <row r="138526">
          <cell r="A138526">
            <v>0</v>
          </cell>
        </row>
        <row r="138527">
          <cell r="A138527">
            <v>0</v>
          </cell>
        </row>
        <row r="138528">
          <cell r="A138528">
            <v>0</v>
          </cell>
        </row>
        <row r="138529">
          <cell r="A138529">
            <v>0</v>
          </cell>
        </row>
        <row r="138530">
          <cell r="A138530">
            <v>0</v>
          </cell>
        </row>
        <row r="138531">
          <cell r="A138531">
            <v>0</v>
          </cell>
        </row>
        <row r="138532">
          <cell r="A138532">
            <v>0</v>
          </cell>
        </row>
        <row r="138533">
          <cell r="A138533">
            <v>0</v>
          </cell>
        </row>
        <row r="138534">
          <cell r="A138534">
            <v>0</v>
          </cell>
        </row>
        <row r="138535">
          <cell r="A138535">
            <v>0</v>
          </cell>
        </row>
        <row r="138536">
          <cell r="A138536">
            <v>0</v>
          </cell>
        </row>
        <row r="138537">
          <cell r="A138537">
            <v>0</v>
          </cell>
        </row>
        <row r="138538">
          <cell r="A138538">
            <v>0</v>
          </cell>
        </row>
        <row r="138539">
          <cell r="A138539">
            <v>0</v>
          </cell>
        </row>
        <row r="138540">
          <cell r="A138540">
            <v>0</v>
          </cell>
        </row>
        <row r="138541">
          <cell r="A138541">
            <v>0</v>
          </cell>
        </row>
        <row r="138542">
          <cell r="A138542">
            <v>0</v>
          </cell>
        </row>
        <row r="138543">
          <cell r="A138543">
            <v>0</v>
          </cell>
        </row>
        <row r="138544">
          <cell r="A138544">
            <v>0</v>
          </cell>
        </row>
        <row r="138545">
          <cell r="A138545">
            <v>0</v>
          </cell>
        </row>
        <row r="138546">
          <cell r="A138546">
            <v>0</v>
          </cell>
        </row>
        <row r="138547">
          <cell r="A138547">
            <v>0</v>
          </cell>
        </row>
        <row r="138548">
          <cell r="A138548">
            <v>0</v>
          </cell>
        </row>
        <row r="138549">
          <cell r="A138549">
            <v>0</v>
          </cell>
        </row>
        <row r="138550">
          <cell r="A138550">
            <v>0</v>
          </cell>
        </row>
        <row r="138551">
          <cell r="A138551">
            <v>0</v>
          </cell>
        </row>
        <row r="138552">
          <cell r="A138552">
            <v>0</v>
          </cell>
        </row>
        <row r="138553">
          <cell r="A138553">
            <v>0</v>
          </cell>
        </row>
        <row r="138554">
          <cell r="A138554">
            <v>0</v>
          </cell>
        </row>
        <row r="138555">
          <cell r="A138555">
            <v>0</v>
          </cell>
        </row>
        <row r="138556">
          <cell r="A138556">
            <v>0</v>
          </cell>
        </row>
        <row r="138557">
          <cell r="A138557">
            <v>0</v>
          </cell>
        </row>
        <row r="138558">
          <cell r="A138558">
            <v>0</v>
          </cell>
        </row>
        <row r="138559">
          <cell r="A138559">
            <v>0</v>
          </cell>
        </row>
        <row r="138560">
          <cell r="A138560">
            <v>0</v>
          </cell>
        </row>
        <row r="138561">
          <cell r="A138561">
            <v>0</v>
          </cell>
        </row>
        <row r="138562">
          <cell r="A138562">
            <v>0</v>
          </cell>
        </row>
        <row r="138563">
          <cell r="A138563">
            <v>0</v>
          </cell>
        </row>
        <row r="138564">
          <cell r="A138564">
            <v>0</v>
          </cell>
        </row>
        <row r="138565">
          <cell r="A138565">
            <v>0</v>
          </cell>
        </row>
        <row r="138566">
          <cell r="A138566">
            <v>0</v>
          </cell>
        </row>
        <row r="138567">
          <cell r="A138567">
            <v>0</v>
          </cell>
        </row>
        <row r="138568">
          <cell r="A138568">
            <v>0</v>
          </cell>
        </row>
        <row r="138569">
          <cell r="A138569">
            <v>0</v>
          </cell>
        </row>
        <row r="138570">
          <cell r="A138570">
            <v>0</v>
          </cell>
        </row>
        <row r="138571">
          <cell r="A138571">
            <v>0</v>
          </cell>
        </row>
        <row r="138572">
          <cell r="A138572">
            <v>0</v>
          </cell>
        </row>
        <row r="138573">
          <cell r="A138573">
            <v>0</v>
          </cell>
        </row>
        <row r="138574">
          <cell r="A138574">
            <v>0</v>
          </cell>
        </row>
        <row r="138575">
          <cell r="A138575">
            <v>0</v>
          </cell>
        </row>
        <row r="138576">
          <cell r="A138576">
            <v>0</v>
          </cell>
        </row>
        <row r="138577">
          <cell r="A138577">
            <v>0</v>
          </cell>
        </row>
        <row r="138578">
          <cell r="A138578">
            <v>0</v>
          </cell>
        </row>
        <row r="138579">
          <cell r="A138579">
            <v>0</v>
          </cell>
        </row>
        <row r="138580">
          <cell r="A138580">
            <v>0</v>
          </cell>
        </row>
        <row r="138581">
          <cell r="A138581">
            <v>0</v>
          </cell>
        </row>
        <row r="138582">
          <cell r="A138582">
            <v>0</v>
          </cell>
        </row>
        <row r="138583">
          <cell r="A138583">
            <v>0</v>
          </cell>
        </row>
        <row r="138584">
          <cell r="A138584">
            <v>0</v>
          </cell>
        </row>
        <row r="138585">
          <cell r="A138585">
            <v>0</v>
          </cell>
        </row>
        <row r="138586">
          <cell r="A138586">
            <v>0</v>
          </cell>
        </row>
        <row r="138587">
          <cell r="A138587">
            <v>0</v>
          </cell>
        </row>
        <row r="138588">
          <cell r="A138588">
            <v>0</v>
          </cell>
        </row>
        <row r="138589">
          <cell r="A138589">
            <v>0</v>
          </cell>
        </row>
        <row r="138590">
          <cell r="A138590">
            <v>0</v>
          </cell>
        </row>
        <row r="138591">
          <cell r="A138591">
            <v>0</v>
          </cell>
        </row>
        <row r="138592">
          <cell r="A138592">
            <v>0</v>
          </cell>
        </row>
        <row r="138593">
          <cell r="A138593">
            <v>0</v>
          </cell>
        </row>
        <row r="138594">
          <cell r="A138594">
            <v>0</v>
          </cell>
        </row>
        <row r="138595">
          <cell r="A138595">
            <v>0</v>
          </cell>
        </row>
        <row r="138596">
          <cell r="A138596">
            <v>0</v>
          </cell>
        </row>
        <row r="138597">
          <cell r="A138597">
            <v>0</v>
          </cell>
        </row>
        <row r="138598">
          <cell r="A138598">
            <v>0</v>
          </cell>
        </row>
        <row r="138599">
          <cell r="A138599">
            <v>0</v>
          </cell>
        </row>
        <row r="138600">
          <cell r="A138600">
            <v>0</v>
          </cell>
        </row>
        <row r="138601">
          <cell r="A138601">
            <v>0</v>
          </cell>
        </row>
        <row r="138602">
          <cell r="A138602">
            <v>0</v>
          </cell>
        </row>
        <row r="138603">
          <cell r="A138603">
            <v>0</v>
          </cell>
        </row>
        <row r="138604">
          <cell r="A138604">
            <v>0</v>
          </cell>
        </row>
        <row r="138605">
          <cell r="A138605">
            <v>0</v>
          </cell>
        </row>
        <row r="138606">
          <cell r="A138606">
            <v>0</v>
          </cell>
        </row>
        <row r="138607">
          <cell r="A138607">
            <v>0</v>
          </cell>
        </row>
        <row r="138608">
          <cell r="A138608">
            <v>0</v>
          </cell>
        </row>
        <row r="138609">
          <cell r="A138609">
            <v>0</v>
          </cell>
        </row>
        <row r="138610">
          <cell r="A138610">
            <v>0</v>
          </cell>
        </row>
        <row r="138611">
          <cell r="A138611">
            <v>0</v>
          </cell>
        </row>
        <row r="138612">
          <cell r="A138612">
            <v>0</v>
          </cell>
        </row>
        <row r="138613">
          <cell r="A138613">
            <v>0</v>
          </cell>
        </row>
        <row r="138614">
          <cell r="A138614">
            <v>0</v>
          </cell>
        </row>
        <row r="138615">
          <cell r="A138615">
            <v>0</v>
          </cell>
        </row>
        <row r="138616">
          <cell r="A138616">
            <v>0</v>
          </cell>
        </row>
        <row r="138617">
          <cell r="A138617">
            <v>0</v>
          </cell>
        </row>
        <row r="138618">
          <cell r="A138618">
            <v>0</v>
          </cell>
        </row>
        <row r="138619">
          <cell r="A138619">
            <v>0</v>
          </cell>
        </row>
        <row r="138620">
          <cell r="A138620">
            <v>0</v>
          </cell>
        </row>
        <row r="138621">
          <cell r="A138621">
            <v>0</v>
          </cell>
        </row>
        <row r="138622">
          <cell r="A138622">
            <v>0</v>
          </cell>
        </row>
        <row r="138623">
          <cell r="A138623">
            <v>0</v>
          </cell>
        </row>
        <row r="138624">
          <cell r="A138624">
            <v>0</v>
          </cell>
        </row>
        <row r="138625">
          <cell r="A138625">
            <v>0</v>
          </cell>
        </row>
        <row r="138626">
          <cell r="A138626">
            <v>0</v>
          </cell>
        </row>
        <row r="138627">
          <cell r="A138627">
            <v>0</v>
          </cell>
        </row>
        <row r="138628">
          <cell r="A138628">
            <v>0</v>
          </cell>
        </row>
        <row r="138629">
          <cell r="A138629">
            <v>0</v>
          </cell>
        </row>
        <row r="138630">
          <cell r="A138630">
            <v>0</v>
          </cell>
        </row>
        <row r="138631">
          <cell r="A138631">
            <v>0</v>
          </cell>
        </row>
        <row r="138632">
          <cell r="A138632">
            <v>0</v>
          </cell>
        </row>
        <row r="138633">
          <cell r="A138633">
            <v>0</v>
          </cell>
        </row>
        <row r="138634">
          <cell r="A138634">
            <v>0</v>
          </cell>
        </row>
        <row r="138635">
          <cell r="A138635">
            <v>0</v>
          </cell>
        </row>
        <row r="138636">
          <cell r="A138636">
            <v>0</v>
          </cell>
        </row>
        <row r="138637">
          <cell r="A138637">
            <v>0</v>
          </cell>
        </row>
        <row r="138638">
          <cell r="A138638">
            <v>0</v>
          </cell>
        </row>
        <row r="138639">
          <cell r="A138639">
            <v>0</v>
          </cell>
        </row>
        <row r="138640">
          <cell r="A138640">
            <v>0</v>
          </cell>
        </row>
        <row r="138641">
          <cell r="A138641">
            <v>0</v>
          </cell>
        </row>
        <row r="138642">
          <cell r="A138642">
            <v>0</v>
          </cell>
        </row>
        <row r="138643">
          <cell r="A138643">
            <v>0</v>
          </cell>
        </row>
        <row r="138644">
          <cell r="A138644">
            <v>0</v>
          </cell>
        </row>
        <row r="138645">
          <cell r="A138645">
            <v>0</v>
          </cell>
        </row>
        <row r="138646">
          <cell r="A138646">
            <v>0</v>
          </cell>
        </row>
        <row r="138647">
          <cell r="A138647">
            <v>0</v>
          </cell>
        </row>
        <row r="138648">
          <cell r="A138648">
            <v>0</v>
          </cell>
        </row>
        <row r="138649">
          <cell r="A138649">
            <v>0</v>
          </cell>
        </row>
        <row r="138650">
          <cell r="A138650">
            <v>0</v>
          </cell>
        </row>
        <row r="138651">
          <cell r="A138651">
            <v>0</v>
          </cell>
        </row>
        <row r="138652">
          <cell r="A138652">
            <v>0</v>
          </cell>
        </row>
        <row r="138653">
          <cell r="A138653">
            <v>0</v>
          </cell>
        </row>
        <row r="138654">
          <cell r="A138654">
            <v>0</v>
          </cell>
        </row>
        <row r="138655">
          <cell r="A138655">
            <v>0</v>
          </cell>
        </row>
        <row r="138656">
          <cell r="A138656">
            <v>0</v>
          </cell>
        </row>
        <row r="138657">
          <cell r="A138657">
            <v>0</v>
          </cell>
        </row>
        <row r="138658">
          <cell r="A138658">
            <v>0</v>
          </cell>
        </row>
        <row r="138659">
          <cell r="A138659">
            <v>0</v>
          </cell>
        </row>
        <row r="138660">
          <cell r="A138660">
            <v>0</v>
          </cell>
        </row>
        <row r="138661">
          <cell r="A138661">
            <v>0</v>
          </cell>
        </row>
        <row r="138662">
          <cell r="A138662">
            <v>0</v>
          </cell>
        </row>
        <row r="138663">
          <cell r="A138663">
            <v>0</v>
          </cell>
        </row>
        <row r="138664">
          <cell r="A138664">
            <v>0</v>
          </cell>
        </row>
        <row r="138665">
          <cell r="A138665">
            <v>0</v>
          </cell>
        </row>
        <row r="138666">
          <cell r="A138666">
            <v>0</v>
          </cell>
        </row>
        <row r="138667">
          <cell r="A138667">
            <v>0</v>
          </cell>
        </row>
        <row r="138668">
          <cell r="A138668">
            <v>0</v>
          </cell>
        </row>
        <row r="138669">
          <cell r="A138669">
            <v>0</v>
          </cell>
        </row>
        <row r="138670">
          <cell r="A138670">
            <v>0</v>
          </cell>
        </row>
        <row r="138671">
          <cell r="A138671">
            <v>0</v>
          </cell>
        </row>
        <row r="138672">
          <cell r="A138672">
            <v>0</v>
          </cell>
        </row>
        <row r="138673">
          <cell r="A138673">
            <v>0</v>
          </cell>
        </row>
        <row r="138674">
          <cell r="A138674">
            <v>0</v>
          </cell>
        </row>
        <row r="138675">
          <cell r="A138675">
            <v>0</v>
          </cell>
        </row>
        <row r="138676">
          <cell r="A138676">
            <v>0</v>
          </cell>
        </row>
        <row r="138677">
          <cell r="A138677">
            <v>0</v>
          </cell>
        </row>
        <row r="138678">
          <cell r="A138678">
            <v>0</v>
          </cell>
        </row>
        <row r="138679">
          <cell r="A138679">
            <v>0</v>
          </cell>
        </row>
        <row r="138680">
          <cell r="A138680">
            <v>0</v>
          </cell>
        </row>
        <row r="138681">
          <cell r="A138681">
            <v>0</v>
          </cell>
        </row>
        <row r="138682">
          <cell r="A138682">
            <v>0</v>
          </cell>
        </row>
        <row r="138683">
          <cell r="A138683">
            <v>0</v>
          </cell>
        </row>
        <row r="138684">
          <cell r="A138684">
            <v>0</v>
          </cell>
        </row>
        <row r="138685">
          <cell r="A138685">
            <v>0</v>
          </cell>
        </row>
        <row r="138686">
          <cell r="A138686">
            <v>0</v>
          </cell>
        </row>
        <row r="138687">
          <cell r="A138687">
            <v>0</v>
          </cell>
        </row>
        <row r="138688">
          <cell r="A138688">
            <v>0</v>
          </cell>
        </row>
        <row r="138689">
          <cell r="A138689">
            <v>0</v>
          </cell>
        </row>
        <row r="138690">
          <cell r="A138690">
            <v>0</v>
          </cell>
        </row>
        <row r="138691">
          <cell r="A138691">
            <v>0</v>
          </cell>
        </row>
        <row r="138692">
          <cell r="A138692">
            <v>0</v>
          </cell>
        </row>
        <row r="138693">
          <cell r="A138693">
            <v>0</v>
          </cell>
        </row>
        <row r="138694">
          <cell r="A138694">
            <v>0</v>
          </cell>
        </row>
        <row r="138695">
          <cell r="A138695">
            <v>0</v>
          </cell>
        </row>
        <row r="138696">
          <cell r="A138696">
            <v>0</v>
          </cell>
        </row>
        <row r="138697">
          <cell r="A138697">
            <v>0</v>
          </cell>
        </row>
        <row r="138698">
          <cell r="A138698">
            <v>0</v>
          </cell>
        </row>
        <row r="138699">
          <cell r="A138699">
            <v>0</v>
          </cell>
        </row>
        <row r="138700">
          <cell r="A138700">
            <v>0</v>
          </cell>
        </row>
        <row r="138701">
          <cell r="A138701">
            <v>0</v>
          </cell>
        </row>
        <row r="138702">
          <cell r="A138702">
            <v>0</v>
          </cell>
        </row>
        <row r="138703">
          <cell r="A138703">
            <v>0</v>
          </cell>
        </row>
        <row r="138704">
          <cell r="A138704">
            <v>0</v>
          </cell>
        </row>
        <row r="138705">
          <cell r="A138705">
            <v>0</v>
          </cell>
        </row>
        <row r="138706">
          <cell r="A138706">
            <v>0</v>
          </cell>
        </row>
        <row r="138707">
          <cell r="A138707">
            <v>0</v>
          </cell>
        </row>
        <row r="138708">
          <cell r="A138708">
            <v>0</v>
          </cell>
        </row>
        <row r="138709">
          <cell r="A138709">
            <v>0</v>
          </cell>
        </row>
        <row r="138710">
          <cell r="A138710">
            <v>0</v>
          </cell>
        </row>
        <row r="138711">
          <cell r="A138711">
            <v>0</v>
          </cell>
        </row>
        <row r="138712">
          <cell r="A138712">
            <v>0</v>
          </cell>
        </row>
        <row r="138713">
          <cell r="A138713">
            <v>0</v>
          </cell>
        </row>
        <row r="138714">
          <cell r="A138714">
            <v>0</v>
          </cell>
        </row>
        <row r="138715">
          <cell r="A138715">
            <v>0</v>
          </cell>
        </row>
        <row r="138716">
          <cell r="A138716">
            <v>0</v>
          </cell>
        </row>
        <row r="138717">
          <cell r="A138717">
            <v>0</v>
          </cell>
        </row>
        <row r="138718">
          <cell r="A138718">
            <v>0</v>
          </cell>
        </row>
        <row r="138719">
          <cell r="A138719">
            <v>0</v>
          </cell>
        </row>
        <row r="138720">
          <cell r="A138720">
            <v>0</v>
          </cell>
        </row>
        <row r="138721">
          <cell r="A138721">
            <v>0</v>
          </cell>
        </row>
        <row r="138722">
          <cell r="A138722">
            <v>0</v>
          </cell>
        </row>
        <row r="138723">
          <cell r="A138723">
            <v>0</v>
          </cell>
        </row>
        <row r="138724">
          <cell r="A138724">
            <v>0</v>
          </cell>
        </row>
        <row r="138725">
          <cell r="A138725">
            <v>0</v>
          </cell>
        </row>
        <row r="138726">
          <cell r="A138726">
            <v>0</v>
          </cell>
        </row>
        <row r="138727">
          <cell r="A138727">
            <v>0</v>
          </cell>
        </row>
        <row r="138728">
          <cell r="A138728">
            <v>0</v>
          </cell>
        </row>
        <row r="138729">
          <cell r="A138729">
            <v>0</v>
          </cell>
        </row>
        <row r="138730">
          <cell r="A138730">
            <v>0</v>
          </cell>
        </row>
        <row r="138731">
          <cell r="A138731">
            <v>0</v>
          </cell>
        </row>
        <row r="138732">
          <cell r="A138732">
            <v>0</v>
          </cell>
        </row>
        <row r="138733">
          <cell r="A138733">
            <v>0</v>
          </cell>
        </row>
        <row r="138734">
          <cell r="A138734">
            <v>0</v>
          </cell>
        </row>
        <row r="138735">
          <cell r="A138735">
            <v>0</v>
          </cell>
        </row>
        <row r="138736">
          <cell r="A138736">
            <v>0</v>
          </cell>
        </row>
        <row r="138737">
          <cell r="A138737">
            <v>0</v>
          </cell>
        </row>
        <row r="138738">
          <cell r="A138738">
            <v>0</v>
          </cell>
        </row>
        <row r="138739">
          <cell r="A138739">
            <v>0</v>
          </cell>
        </row>
        <row r="138740">
          <cell r="A138740">
            <v>0</v>
          </cell>
        </row>
        <row r="138741">
          <cell r="A138741">
            <v>0</v>
          </cell>
        </row>
        <row r="138742">
          <cell r="A138742">
            <v>0</v>
          </cell>
        </row>
        <row r="138743">
          <cell r="A138743">
            <v>0</v>
          </cell>
        </row>
        <row r="138744">
          <cell r="A138744">
            <v>0</v>
          </cell>
        </row>
        <row r="138745">
          <cell r="A138745">
            <v>0</v>
          </cell>
        </row>
        <row r="138746">
          <cell r="A138746">
            <v>0</v>
          </cell>
        </row>
        <row r="138747">
          <cell r="A138747">
            <v>0</v>
          </cell>
        </row>
        <row r="138748">
          <cell r="A138748">
            <v>0</v>
          </cell>
        </row>
        <row r="138749">
          <cell r="A138749">
            <v>0</v>
          </cell>
        </row>
        <row r="138750">
          <cell r="A138750">
            <v>0</v>
          </cell>
        </row>
        <row r="138751">
          <cell r="A138751">
            <v>0</v>
          </cell>
        </row>
        <row r="138752">
          <cell r="A138752">
            <v>0</v>
          </cell>
        </row>
        <row r="138753">
          <cell r="A138753">
            <v>0</v>
          </cell>
        </row>
        <row r="138754">
          <cell r="A138754">
            <v>0</v>
          </cell>
        </row>
        <row r="138755">
          <cell r="A138755">
            <v>0</v>
          </cell>
        </row>
        <row r="138756">
          <cell r="A138756">
            <v>0</v>
          </cell>
        </row>
        <row r="138757">
          <cell r="A138757">
            <v>0</v>
          </cell>
        </row>
        <row r="138758">
          <cell r="A138758">
            <v>0</v>
          </cell>
        </row>
        <row r="138759">
          <cell r="A138759">
            <v>0</v>
          </cell>
        </row>
        <row r="138760">
          <cell r="A138760">
            <v>0</v>
          </cell>
        </row>
        <row r="138761">
          <cell r="A138761">
            <v>0</v>
          </cell>
        </row>
        <row r="138762">
          <cell r="A138762">
            <v>0</v>
          </cell>
        </row>
        <row r="138763">
          <cell r="A138763">
            <v>0</v>
          </cell>
        </row>
        <row r="138764">
          <cell r="A138764">
            <v>0</v>
          </cell>
        </row>
        <row r="138765">
          <cell r="A138765">
            <v>0</v>
          </cell>
        </row>
        <row r="138766">
          <cell r="A138766">
            <v>0</v>
          </cell>
        </row>
        <row r="138767">
          <cell r="A138767">
            <v>0</v>
          </cell>
        </row>
        <row r="138768">
          <cell r="A138768">
            <v>0</v>
          </cell>
        </row>
        <row r="138769">
          <cell r="A138769">
            <v>0</v>
          </cell>
        </row>
        <row r="138770">
          <cell r="A138770">
            <v>0</v>
          </cell>
        </row>
        <row r="138771">
          <cell r="A138771">
            <v>0</v>
          </cell>
        </row>
        <row r="138772">
          <cell r="A138772">
            <v>0</v>
          </cell>
        </row>
        <row r="138773">
          <cell r="A138773">
            <v>0</v>
          </cell>
        </row>
        <row r="138774">
          <cell r="A138774">
            <v>0</v>
          </cell>
        </row>
        <row r="138775">
          <cell r="A138775">
            <v>0</v>
          </cell>
        </row>
        <row r="138776">
          <cell r="A138776">
            <v>0</v>
          </cell>
        </row>
        <row r="138777">
          <cell r="A138777">
            <v>0</v>
          </cell>
        </row>
        <row r="138778">
          <cell r="A138778">
            <v>0</v>
          </cell>
        </row>
        <row r="138779">
          <cell r="A138779">
            <v>0</v>
          </cell>
        </row>
        <row r="138780">
          <cell r="A138780">
            <v>0</v>
          </cell>
        </row>
        <row r="138781">
          <cell r="A138781">
            <v>0</v>
          </cell>
        </row>
        <row r="138782">
          <cell r="A138782">
            <v>0</v>
          </cell>
        </row>
        <row r="138783">
          <cell r="A138783">
            <v>0</v>
          </cell>
        </row>
        <row r="138784">
          <cell r="A138784">
            <v>0</v>
          </cell>
        </row>
        <row r="138785">
          <cell r="A138785">
            <v>0</v>
          </cell>
        </row>
        <row r="138786">
          <cell r="A138786">
            <v>0</v>
          </cell>
        </row>
        <row r="138787">
          <cell r="A138787">
            <v>0</v>
          </cell>
        </row>
        <row r="138788">
          <cell r="A138788">
            <v>0</v>
          </cell>
        </row>
        <row r="138789">
          <cell r="A138789">
            <v>0</v>
          </cell>
        </row>
        <row r="138790">
          <cell r="A138790">
            <v>0</v>
          </cell>
        </row>
        <row r="138791">
          <cell r="A138791">
            <v>0</v>
          </cell>
        </row>
        <row r="138792">
          <cell r="A138792">
            <v>0</v>
          </cell>
        </row>
        <row r="138793">
          <cell r="A138793">
            <v>0</v>
          </cell>
        </row>
        <row r="138794">
          <cell r="A138794">
            <v>0</v>
          </cell>
        </row>
        <row r="138795">
          <cell r="A138795">
            <v>0</v>
          </cell>
        </row>
        <row r="138796">
          <cell r="A138796">
            <v>0</v>
          </cell>
        </row>
        <row r="138797">
          <cell r="A138797">
            <v>0</v>
          </cell>
        </row>
        <row r="138798">
          <cell r="A138798">
            <v>0</v>
          </cell>
        </row>
        <row r="138799">
          <cell r="A138799">
            <v>0</v>
          </cell>
        </row>
        <row r="138800">
          <cell r="A138800">
            <v>0</v>
          </cell>
        </row>
        <row r="138801">
          <cell r="A138801">
            <v>0</v>
          </cell>
        </row>
        <row r="138802">
          <cell r="A138802">
            <v>0</v>
          </cell>
        </row>
        <row r="138803">
          <cell r="A138803">
            <v>0</v>
          </cell>
        </row>
        <row r="138804">
          <cell r="A138804">
            <v>0</v>
          </cell>
        </row>
        <row r="138805">
          <cell r="A138805">
            <v>0</v>
          </cell>
        </row>
        <row r="138806">
          <cell r="A138806">
            <v>0</v>
          </cell>
        </row>
        <row r="138807">
          <cell r="A138807">
            <v>0</v>
          </cell>
        </row>
        <row r="138808">
          <cell r="A138808">
            <v>0</v>
          </cell>
        </row>
        <row r="138809">
          <cell r="A138809">
            <v>0</v>
          </cell>
        </row>
        <row r="138810">
          <cell r="A138810">
            <v>0</v>
          </cell>
        </row>
        <row r="138811">
          <cell r="A138811">
            <v>0</v>
          </cell>
        </row>
        <row r="138812">
          <cell r="A138812">
            <v>0</v>
          </cell>
        </row>
        <row r="138813">
          <cell r="A138813">
            <v>0</v>
          </cell>
        </row>
        <row r="138814">
          <cell r="A138814">
            <v>0</v>
          </cell>
        </row>
        <row r="138815">
          <cell r="A138815">
            <v>0</v>
          </cell>
        </row>
        <row r="138816">
          <cell r="A138816">
            <v>0</v>
          </cell>
        </row>
        <row r="138817">
          <cell r="A138817">
            <v>0</v>
          </cell>
        </row>
        <row r="138818">
          <cell r="A138818">
            <v>0</v>
          </cell>
        </row>
        <row r="138819">
          <cell r="A138819">
            <v>0</v>
          </cell>
        </row>
        <row r="138820">
          <cell r="A138820">
            <v>0</v>
          </cell>
        </row>
        <row r="138821">
          <cell r="A138821">
            <v>0</v>
          </cell>
        </row>
        <row r="138822">
          <cell r="A138822">
            <v>0</v>
          </cell>
        </row>
        <row r="138823">
          <cell r="A138823">
            <v>0</v>
          </cell>
        </row>
        <row r="138824">
          <cell r="A138824">
            <v>0</v>
          </cell>
        </row>
        <row r="138825">
          <cell r="A138825">
            <v>0</v>
          </cell>
        </row>
        <row r="138826">
          <cell r="A138826">
            <v>0</v>
          </cell>
        </row>
        <row r="138827">
          <cell r="A138827">
            <v>0</v>
          </cell>
        </row>
        <row r="138828">
          <cell r="A138828">
            <v>0</v>
          </cell>
        </row>
        <row r="138829">
          <cell r="A138829">
            <v>0</v>
          </cell>
        </row>
        <row r="138830">
          <cell r="A138830">
            <v>0</v>
          </cell>
        </row>
        <row r="138831">
          <cell r="A138831">
            <v>0</v>
          </cell>
        </row>
        <row r="138832">
          <cell r="A138832">
            <v>0</v>
          </cell>
        </row>
        <row r="138833">
          <cell r="A138833">
            <v>0</v>
          </cell>
        </row>
        <row r="138834">
          <cell r="A138834">
            <v>0</v>
          </cell>
        </row>
        <row r="138835">
          <cell r="A138835">
            <v>0</v>
          </cell>
        </row>
        <row r="138836">
          <cell r="A138836">
            <v>0</v>
          </cell>
        </row>
        <row r="138837">
          <cell r="A138837">
            <v>0</v>
          </cell>
        </row>
        <row r="138838">
          <cell r="A138838">
            <v>0</v>
          </cell>
        </row>
        <row r="138839">
          <cell r="A138839">
            <v>0</v>
          </cell>
        </row>
        <row r="138840">
          <cell r="A138840">
            <v>0</v>
          </cell>
        </row>
        <row r="138841">
          <cell r="A138841">
            <v>0</v>
          </cell>
        </row>
        <row r="138842">
          <cell r="A138842">
            <v>0</v>
          </cell>
        </row>
        <row r="138843">
          <cell r="A138843">
            <v>0</v>
          </cell>
        </row>
        <row r="138844">
          <cell r="A138844">
            <v>0</v>
          </cell>
        </row>
        <row r="138845">
          <cell r="A138845">
            <v>0</v>
          </cell>
        </row>
        <row r="138846">
          <cell r="A138846">
            <v>0</v>
          </cell>
        </row>
        <row r="138847">
          <cell r="A138847">
            <v>0</v>
          </cell>
        </row>
        <row r="138848">
          <cell r="A138848">
            <v>0</v>
          </cell>
        </row>
        <row r="138849">
          <cell r="A138849">
            <v>0</v>
          </cell>
        </row>
        <row r="138850">
          <cell r="A138850">
            <v>0</v>
          </cell>
        </row>
        <row r="138851">
          <cell r="A138851">
            <v>0</v>
          </cell>
        </row>
        <row r="138852">
          <cell r="A138852">
            <v>0</v>
          </cell>
        </row>
        <row r="138853">
          <cell r="A138853">
            <v>0</v>
          </cell>
        </row>
        <row r="138854">
          <cell r="A138854">
            <v>0</v>
          </cell>
        </row>
        <row r="138855">
          <cell r="A138855">
            <v>0</v>
          </cell>
        </row>
        <row r="138856">
          <cell r="A138856">
            <v>0</v>
          </cell>
        </row>
        <row r="138857">
          <cell r="A138857">
            <v>0</v>
          </cell>
        </row>
        <row r="138858">
          <cell r="A138858">
            <v>0</v>
          </cell>
        </row>
        <row r="138859">
          <cell r="A138859">
            <v>0</v>
          </cell>
        </row>
        <row r="138860">
          <cell r="A138860">
            <v>0</v>
          </cell>
        </row>
        <row r="138861">
          <cell r="A138861">
            <v>0</v>
          </cell>
        </row>
        <row r="138862">
          <cell r="A138862">
            <v>0</v>
          </cell>
        </row>
        <row r="138863">
          <cell r="A138863">
            <v>0</v>
          </cell>
        </row>
        <row r="138864">
          <cell r="A138864">
            <v>0</v>
          </cell>
        </row>
        <row r="138865">
          <cell r="A138865">
            <v>0</v>
          </cell>
        </row>
        <row r="138866">
          <cell r="A138866">
            <v>0</v>
          </cell>
        </row>
        <row r="138867">
          <cell r="A138867">
            <v>0</v>
          </cell>
        </row>
        <row r="138868">
          <cell r="A138868">
            <v>0</v>
          </cell>
        </row>
        <row r="138869">
          <cell r="A138869">
            <v>0</v>
          </cell>
        </row>
        <row r="138870">
          <cell r="A138870">
            <v>0</v>
          </cell>
        </row>
        <row r="138871">
          <cell r="A138871">
            <v>0</v>
          </cell>
        </row>
        <row r="138872">
          <cell r="A138872">
            <v>0</v>
          </cell>
        </row>
        <row r="138873">
          <cell r="A138873">
            <v>0</v>
          </cell>
        </row>
        <row r="138874">
          <cell r="A138874">
            <v>0</v>
          </cell>
        </row>
        <row r="138875">
          <cell r="A138875">
            <v>0</v>
          </cell>
        </row>
        <row r="138876">
          <cell r="A138876">
            <v>0</v>
          </cell>
        </row>
        <row r="138877">
          <cell r="A138877">
            <v>0</v>
          </cell>
        </row>
        <row r="138878">
          <cell r="A138878">
            <v>0</v>
          </cell>
        </row>
        <row r="138879">
          <cell r="A138879">
            <v>0</v>
          </cell>
        </row>
        <row r="138880">
          <cell r="A138880">
            <v>0</v>
          </cell>
        </row>
        <row r="138881">
          <cell r="A138881">
            <v>0</v>
          </cell>
        </row>
        <row r="138882">
          <cell r="A138882">
            <v>0</v>
          </cell>
        </row>
        <row r="138883">
          <cell r="A138883">
            <v>0</v>
          </cell>
        </row>
        <row r="138884">
          <cell r="A138884">
            <v>0</v>
          </cell>
        </row>
        <row r="138885">
          <cell r="A138885">
            <v>0</v>
          </cell>
        </row>
        <row r="138886">
          <cell r="A138886">
            <v>0</v>
          </cell>
        </row>
        <row r="138887">
          <cell r="A138887">
            <v>0</v>
          </cell>
        </row>
        <row r="138888">
          <cell r="A138888">
            <v>0</v>
          </cell>
        </row>
        <row r="138889">
          <cell r="A138889">
            <v>0</v>
          </cell>
        </row>
        <row r="138890">
          <cell r="A138890">
            <v>0</v>
          </cell>
        </row>
        <row r="138891">
          <cell r="A138891">
            <v>0</v>
          </cell>
        </row>
        <row r="138892">
          <cell r="A138892">
            <v>0</v>
          </cell>
        </row>
        <row r="138893">
          <cell r="A138893">
            <v>0</v>
          </cell>
        </row>
        <row r="138894">
          <cell r="A138894">
            <v>0</v>
          </cell>
        </row>
        <row r="138895">
          <cell r="A138895">
            <v>0</v>
          </cell>
        </row>
        <row r="138896">
          <cell r="A138896">
            <v>0</v>
          </cell>
        </row>
        <row r="138897">
          <cell r="A138897">
            <v>0</v>
          </cell>
        </row>
        <row r="138898">
          <cell r="A138898">
            <v>0</v>
          </cell>
        </row>
        <row r="138899">
          <cell r="A138899">
            <v>0</v>
          </cell>
        </row>
        <row r="138900">
          <cell r="A138900">
            <v>0</v>
          </cell>
        </row>
        <row r="138901">
          <cell r="A138901">
            <v>0</v>
          </cell>
        </row>
        <row r="138902">
          <cell r="A138902">
            <v>0</v>
          </cell>
        </row>
        <row r="138903">
          <cell r="A138903">
            <v>0</v>
          </cell>
        </row>
        <row r="138904">
          <cell r="A138904">
            <v>0</v>
          </cell>
        </row>
        <row r="138905">
          <cell r="A138905">
            <v>0</v>
          </cell>
        </row>
        <row r="138906">
          <cell r="A138906">
            <v>0</v>
          </cell>
        </row>
        <row r="138907">
          <cell r="A138907">
            <v>0</v>
          </cell>
        </row>
        <row r="138908">
          <cell r="A138908">
            <v>0</v>
          </cell>
        </row>
        <row r="138909">
          <cell r="A138909">
            <v>0</v>
          </cell>
        </row>
        <row r="138910">
          <cell r="A138910">
            <v>0</v>
          </cell>
        </row>
        <row r="138911">
          <cell r="A138911">
            <v>0</v>
          </cell>
        </row>
        <row r="138912">
          <cell r="A138912">
            <v>0</v>
          </cell>
        </row>
        <row r="138913">
          <cell r="A138913">
            <v>0</v>
          </cell>
        </row>
        <row r="138914">
          <cell r="A138914">
            <v>0</v>
          </cell>
        </row>
        <row r="138915">
          <cell r="A138915">
            <v>0</v>
          </cell>
        </row>
        <row r="138916">
          <cell r="A138916">
            <v>0</v>
          </cell>
        </row>
        <row r="138917">
          <cell r="A138917">
            <v>0</v>
          </cell>
        </row>
        <row r="138918">
          <cell r="A138918">
            <v>0</v>
          </cell>
        </row>
        <row r="138919">
          <cell r="A138919">
            <v>0</v>
          </cell>
        </row>
        <row r="138920">
          <cell r="A138920">
            <v>0</v>
          </cell>
        </row>
        <row r="138921">
          <cell r="A138921">
            <v>0</v>
          </cell>
        </row>
        <row r="138922">
          <cell r="A138922">
            <v>0</v>
          </cell>
        </row>
        <row r="138923">
          <cell r="A138923">
            <v>0</v>
          </cell>
        </row>
        <row r="138924">
          <cell r="A138924">
            <v>0</v>
          </cell>
        </row>
        <row r="138925">
          <cell r="A138925">
            <v>0</v>
          </cell>
        </row>
        <row r="138926">
          <cell r="A138926">
            <v>0</v>
          </cell>
        </row>
        <row r="138927">
          <cell r="A138927">
            <v>0</v>
          </cell>
        </row>
        <row r="138928">
          <cell r="A138928">
            <v>0</v>
          </cell>
        </row>
        <row r="138929">
          <cell r="A138929">
            <v>0</v>
          </cell>
        </row>
        <row r="138930">
          <cell r="A138930">
            <v>0</v>
          </cell>
        </row>
        <row r="138931">
          <cell r="A138931">
            <v>0</v>
          </cell>
        </row>
        <row r="138932">
          <cell r="A138932">
            <v>0</v>
          </cell>
        </row>
        <row r="138933">
          <cell r="A138933">
            <v>0</v>
          </cell>
        </row>
        <row r="138934">
          <cell r="A138934">
            <v>0</v>
          </cell>
        </row>
        <row r="138935">
          <cell r="A138935">
            <v>0</v>
          </cell>
        </row>
        <row r="138936">
          <cell r="A138936">
            <v>0</v>
          </cell>
        </row>
        <row r="138937">
          <cell r="A138937">
            <v>0</v>
          </cell>
        </row>
        <row r="138938">
          <cell r="A138938">
            <v>0</v>
          </cell>
        </row>
        <row r="138939">
          <cell r="A138939">
            <v>0</v>
          </cell>
        </row>
        <row r="138940">
          <cell r="A138940">
            <v>0</v>
          </cell>
        </row>
        <row r="138941">
          <cell r="A138941">
            <v>0</v>
          </cell>
        </row>
        <row r="138942">
          <cell r="A138942">
            <v>0</v>
          </cell>
        </row>
        <row r="138943">
          <cell r="A138943">
            <v>0</v>
          </cell>
        </row>
        <row r="138944">
          <cell r="A138944">
            <v>0</v>
          </cell>
        </row>
        <row r="138945">
          <cell r="A138945">
            <v>0</v>
          </cell>
        </row>
        <row r="138946">
          <cell r="A138946">
            <v>0</v>
          </cell>
        </row>
        <row r="138947">
          <cell r="A138947">
            <v>0</v>
          </cell>
        </row>
        <row r="138948">
          <cell r="A138948">
            <v>0</v>
          </cell>
        </row>
        <row r="138949">
          <cell r="A138949">
            <v>0</v>
          </cell>
        </row>
        <row r="138950">
          <cell r="A138950">
            <v>0</v>
          </cell>
        </row>
        <row r="138951">
          <cell r="A138951">
            <v>0</v>
          </cell>
        </row>
        <row r="138952">
          <cell r="A138952">
            <v>0</v>
          </cell>
        </row>
        <row r="138953">
          <cell r="A138953">
            <v>0</v>
          </cell>
        </row>
        <row r="138954">
          <cell r="A138954">
            <v>0</v>
          </cell>
        </row>
        <row r="138955">
          <cell r="A138955">
            <v>0</v>
          </cell>
        </row>
        <row r="138956">
          <cell r="A138956">
            <v>0</v>
          </cell>
        </row>
        <row r="138957">
          <cell r="A138957">
            <v>0</v>
          </cell>
        </row>
        <row r="138958">
          <cell r="A138958">
            <v>0</v>
          </cell>
        </row>
        <row r="138959">
          <cell r="A138959">
            <v>0</v>
          </cell>
        </row>
        <row r="138960">
          <cell r="A138960">
            <v>0</v>
          </cell>
        </row>
        <row r="138961">
          <cell r="A138961">
            <v>0</v>
          </cell>
        </row>
        <row r="138962">
          <cell r="A138962">
            <v>0</v>
          </cell>
        </row>
        <row r="138963">
          <cell r="A138963">
            <v>0</v>
          </cell>
        </row>
        <row r="138964">
          <cell r="A138964">
            <v>0</v>
          </cell>
        </row>
        <row r="138965">
          <cell r="A138965">
            <v>0</v>
          </cell>
        </row>
        <row r="138966">
          <cell r="A138966">
            <v>0</v>
          </cell>
        </row>
        <row r="138967">
          <cell r="A138967">
            <v>0</v>
          </cell>
        </row>
        <row r="138968">
          <cell r="A138968">
            <v>0</v>
          </cell>
        </row>
        <row r="138969">
          <cell r="A138969">
            <v>0</v>
          </cell>
        </row>
        <row r="138970">
          <cell r="A138970">
            <v>0</v>
          </cell>
        </row>
        <row r="138971">
          <cell r="A138971">
            <v>0</v>
          </cell>
        </row>
        <row r="138972">
          <cell r="A138972">
            <v>0</v>
          </cell>
        </row>
        <row r="138973">
          <cell r="A138973">
            <v>0</v>
          </cell>
        </row>
        <row r="138974">
          <cell r="A138974">
            <v>0</v>
          </cell>
        </row>
        <row r="138975">
          <cell r="A138975">
            <v>0</v>
          </cell>
        </row>
        <row r="138976">
          <cell r="A138976">
            <v>0</v>
          </cell>
        </row>
        <row r="138977">
          <cell r="A138977">
            <v>0</v>
          </cell>
        </row>
        <row r="138978">
          <cell r="A138978">
            <v>0</v>
          </cell>
        </row>
        <row r="138979">
          <cell r="A138979">
            <v>0</v>
          </cell>
        </row>
        <row r="138980">
          <cell r="A138980">
            <v>0</v>
          </cell>
        </row>
        <row r="138981">
          <cell r="A138981">
            <v>0</v>
          </cell>
        </row>
        <row r="138982">
          <cell r="A138982">
            <v>0</v>
          </cell>
        </row>
        <row r="138983">
          <cell r="A138983">
            <v>0</v>
          </cell>
        </row>
        <row r="138984">
          <cell r="A138984">
            <v>0</v>
          </cell>
        </row>
        <row r="138985">
          <cell r="A138985">
            <v>0</v>
          </cell>
        </row>
        <row r="138986">
          <cell r="A138986">
            <v>0</v>
          </cell>
        </row>
        <row r="138987">
          <cell r="A138987">
            <v>0</v>
          </cell>
        </row>
        <row r="138988">
          <cell r="A138988">
            <v>0</v>
          </cell>
        </row>
        <row r="138989">
          <cell r="A138989">
            <v>0</v>
          </cell>
        </row>
        <row r="138990">
          <cell r="A138990">
            <v>0</v>
          </cell>
        </row>
        <row r="138991">
          <cell r="A138991">
            <v>0</v>
          </cell>
        </row>
        <row r="138992">
          <cell r="A138992">
            <v>0</v>
          </cell>
        </row>
        <row r="138993">
          <cell r="A138993">
            <v>0</v>
          </cell>
        </row>
        <row r="138994">
          <cell r="A138994">
            <v>0</v>
          </cell>
        </row>
        <row r="138995">
          <cell r="A138995">
            <v>0</v>
          </cell>
        </row>
        <row r="138996">
          <cell r="A138996">
            <v>0</v>
          </cell>
        </row>
        <row r="138997">
          <cell r="A138997">
            <v>0</v>
          </cell>
        </row>
        <row r="138998">
          <cell r="A138998">
            <v>0</v>
          </cell>
        </row>
        <row r="138999">
          <cell r="A138999">
            <v>0</v>
          </cell>
        </row>
        <row r="139000">
          <cell r="A139000">
            <v>0</v>
          </cell>
        </row>
        <row r="139001">
          <cell r="A139001">
            <v>0</v>
          </cell>
        </row>
        <row r="139002">
          <cell r="A139002">
            <v>0</v>
          </cell>
        </row>
        <row r="139003">
          <cell r="A139003">
            <v>0</v>
          </cell>
        </row>
        <row r="139004">
          <cell r="A139004">
            <v>0</v>
          </cell>
        </row>
        <row r="139005">
          <cell r="A139005">
            <v>0</v>
          </cell>
        </row>
        <row r="139006">
          <cell r="A139006">
            <v>0</v>
          </cell>
        </row>
        <row r="139007">
          <cell r="A139007">
            <v>0</v>
          </cell>
        </row>
        <row r="139008">
          <cell r="A139008">
            <v>0</v>
          </cell>
        </row>
        <row r="139009">
          <cell r="A139009">
            <v>0</v>
          </cell>
        </row>
        <row r="139010">
          <cell r="A139010">
            <v>0</v>
          </cell>
        </row>
        <row r="139011">
          <cell r="A139011">
            <v>0</v>
          </cell>
        </row>
        <row r="139012">
          <cell r="A139012">
            <v>0</v>
          </cell>
        </row>
        <row r="139013">
          <cell r="A139013">
            <v>0</v>
          </cell>
        </row>
        <row r="139014">
          <cell r="A139014">
            <v>0</v>
          </cell>
        </row>
        <row r="139015">
          <cell r="A139015">
            <v>0</v>
          </cell>
        </row>
        <row r="139016">
          <cell r="A139016">
            <v>0</v>
          </cell>
        </row>
        <row r="139017">
          <cell r="A139017">
            <v>0</v>
          </cell>
        </row>
        <row r="139018">
          <cell r="A139018">
            <v>0</v>
          </cell>
        </row>
        <row r="139019">
          <cell r="A139019">
            <v>0</v>
          </cell>
        </row>
        <row r="139020">
          <cell r="A139020">
            <v>0</v>
          </cell>
        </row>
        <row r="139021">
          <cell r="A139021">
            <v>0</v>
          </cell>
        </row>
        <row r="139022">
          <cell r="A139022">
            <v>0</v>
          </cell>
        </row>
        <row r="139023">
          <cell r="A139023">
            <v>0</v>
          </cell>
        </row>
        <row r="139024">
          <cell r="A139024">
            <v>0</v>
          </cell>
        </row>
        <row r="139025">
          <cell r="A139025">
            <v>0</v>
          </cell>
        </row>
        <row r="139026">
          <cell r="A139026">
            <v>0</v>
          </cell>
        </row>
        <row r="139027">
          <cell r="A139027">
            <v>0</v>
          </cell>
        </row>
        <row r="139028">
          <cell r="A139028">
            <v>0</v>
          </cell>
        </row>
        <row r="139029">
          <cell r="A139029">
            <v>0</v>
          </cell>
        </row>
        <row r="139030">
          <cell r="A139030">
            <v>0</v>
          </cell>
        </row>
        <row r="139031">
          <cell r="A139031">
            <v>0</v>
          </cell>
        </row>
        <row r="139032">
          <cell r="A139032">
            <v>0</v>
          </cell>
        </row>
        <row r="139033">
          <cell r="A139033">
            <v>0</v>
          </cell>
        </row>
        <row r="139034">
          <cell r="A139034">
            <v>0</v>
          </cell>
        </row>
        <row r="139035">
          <cell r="A139035">
            <v>0</v>
          </cell>
        </row>
        <row r="139036">
          <cell r="A139036">
            <v>0</v>
          </cell>
        </row>
        <row r="139037">
          <cell r="A139037">
            <v>0</v>
          </cell>
        </row>
        <row r="139038">
          <cell r="A139038">
            <v>0</v>
          </cell>
        </row>
        <row r="139039">
          <cell r="A139039">
            <v>0</v>
          </cell>
        </row>
        <row r="139040">
          <cell r="A139040">
            <v>0</v>
          </cell>
        </row>
        <row r="139041">
          <cell r="A139041">
            <v>0</v>
          </cell>
        </row>
        <row r="139042">
          <cell r="A139042">
            <v>0</v>
          </cell>
        </row>
        <row r="139043">
          <cell r="A139043">
            <v>0</v>
          </cell>
        </row>
        <row r="139044">
          <cell r="A139044">
            <v>0</v>
          </cell>
        </row>
        <row r="139045">
          <cell r="A139045">
            <v>0</v>
          </cell>
        </row>
        <row r="139046">
          <cell r="A139046">
            <v>0</v>
          </cell>
        </row>
        <row r="139047">
          <cell r="A139047">
            <v>0</v>
          </cell>
        </row>
        <row r="139048">
          <cell r="A139048">
            <v>0</v>
          </cell>
        </row>
        <row r="139049">
          <cell r="A139049">
            <v>0</v>
          </cell>
        </row>
        <row r="139050">
          <cell r="A139050">
            <v>0</v>
          </cell>
        </row>
        <row r="139051">
          <cell r="A139051">
            <v>0</v>
          </cell>
        </row>
        <row r="139052">
          <cell r="A139052">
            <v>0</v>
          </cell>
        </row>
        <row r="139053">
          <cell r="A139053">
            <v>0</v>
          </cell>
        </row>
        <row r="139054">
          <cell r="A139054">
            <v>0</v>
          </cell>
        </row>
        <row r="139055">
          <cell r="A139055">
            <v>0</v>
          </cell>
        </row>
        <row r="139056">
          <cell r="A139056">
            <v>0</v>
          </cell>
        </row>
        <row r="139057">
          <cell r="A139057">
            <v>0</v>
          </cell>
        </row>
        <row r="139058">
          <cell r="A139058">
            <v>0</v>
          </cell>
        </row>
        <row r="139059">
          <cell r="A139059">
            <v>0</v>
          </cell>
        </row>
        <row r="139060">
          <cell r="A139060">
            <v>0</v>
          </cell>
        </row>
        <row r="139061">
          <cell r="A139061">
            <v>0</v>
          </cell>
        </row>
        <row r="139062">
          <cell r="A139062">
            <v>0</v>
          </cell>
        </row>
        <row r="139063">
          <cell r="A139063">
            <v>0</v>
          </cell>
        </row>
        <row r="139064">
          <cell r="A139064">
            <v>0</v>
          </cell>
        </row>
        <row r="139065">
          <cell r="A139065">
            <v>0</v>
          </cell>
        </row>
        <row r="139066">
          <cell r="A139066">
            <v>0</v>
          </cell>
        </row>
        <row r="139067">
          <cell r="A139067">
            <v>0</v>
          </cell>
        </row>
        <row r="139068">
          <cell r="A139068">
            <v>0</v>
          </cell>
        </row>
        <row r="139069">
          <cell r="A139069">
            <v>0</v>
          </cell>
        </row>
        <row r="139070">
          <cell r="A139070">
            <v>0</v>
          </cell>
        </row>
        <row r="139071">
          <cell r="A139071">
            <v>0</v>
          </cell>
        </row>
        <row r="139072">
          <cell r="A139072">
            <v>0</v>
          </cell>
        </row>
        <row r="139073">
          <cell r="A139073">
            <v>0</v>
          </cell>
        </row>
        <row r="139074">
          <cell r="A139074">
            <v>0</v>
          </cell>
        </row>
        <row r="139075">
          <cell r="A139075">
            <v>0</v>
          </cell>
        </row>
        <row r="139076">
          <cell r="A139076">
            <v>0</v>
          </cell>
        </row>
        <row r="139077">
          <cell r="A139077">
            <v>0</v>
          </cell>
        </row>
        <row r="139078">
          <cell r="A139078">
            <v>0</v>
          </cell>
        </row>
        <row r="139079">
          <cell r="A139079">
            <v>0</v>
          </cell>
        </row>
        <row r="139080">
          <cell r="A139080">
            <v>0</v>
          </cell>
        </row>
        <row r="139081">
          <cell r="A139081">
            <v>0</v>
          </cell>
        </row>
        <row r="139082">
          <cell r="A139082">
            <v>0</v>
          </cell>
        </row>
        <row r="139083">
          <cell r="A139083">
            <v>0</v>
          </cell>
        </row>
        <row r="139084">
          <cell r="A139084">
            <v>0</v>
          </cell>
        </row>
        <row r="139085">
          <cell r="A139085">
            <v>0</v>
          </cell>
        </row>
        <row r="139086">
          <cell r="A139086">
            <v>0</v>
          </cell>
        </row>
        <row r="139087">
          <cell r="A139087">
            <v>0</v>
          </cell>
        </row>
        <row r="139088">
          <cell r="A139088">
            <v>0</v>
          </cell>
        </row>
        <row r="139089">
          <cell r="A139089">
            <v>0</v>
          </cell>
        </row>
        <row r="139090">
          <cell r="A139090">
            <v>0</v>
          </cell>
        </row>
        <row r="139091">
          <cell r="A139091">
            <v>0</v>
          </cell>
        </row>
        <row r="139092">
          <cell r="A139092">
            <v>0</v>
          </cell>
        </row>
        <row r="139093">
          <cell r="A139093">
            <v>0</v>
          </cell>
        </row>
        <row r="139094">
          <cell r="A139094">
            <v>0</v>
          </cell>
        </row>
        <row r="139095">
          <cell r="A139095">
            <v>0</v>
          </cell>
        </row>
        <row r="139096">
          <cell r="A139096">
            <v>0</v>
          </cell>
        </row>
        <row r="139097">
          <cell r="A139097">
            <v>0</v>
          </cell>
        </row>
        <row r="139098">
          <cell r="A139098">
            <v>0</v>
          </cell>
        </row>
        <row r="139099">
          <cell r="A139099">
            <v>0</v>
          </cell>
        </row>
        <row r="139100">
          <cell r="A139100">
            <v>0</v>
          </cell>
        </row>
        <row r="139101">
          <cell r="A139101">
            <v>0</v>
          </cell>
        </row>
        <row r="139102">
          <cell r="A139102">
            <v>0</v>
          </cell>
        </row>
        <row r="139103">
          <cell r="A139103">
            <v>0</v>
          </cell>
        </row>
        <row r="139104">
          <cell r="A139104">
            <v>0</v>
          </cell>
        </row>
        <row r="139105">
          <cell r="A139105">
            <v>0</v>
          </cell>
        </row>
        <row r="139106">
          <cell r="A139106">
            <v>0</v>
          </cell>
        </row>
        <row r="139107">
          <cell r="A139107">
            <v>0</v>
          </cell>
        </row>
        <row r="139108">
          <cell r="A139108">
            <v>0</v>
          </cell>
        </row>
        <row r="139109">
          <cell r="A139109">
            <v>0</v>
          </cell>
        </row>
        <row r="139110">
          <cell r="A139110">
            <v>0</v>
          </cell>
        </row>
        <row r="139111">
          <cell r="A139111">
            <v>0</v>
          </cell>
        </row>
        <row r="139112">
          <cell r="A139112">
            <v>0</v>
          </cell>
        </row>
        <row r="139113">
          <cell r="A139113">
            <v>0</v>
          </cell>
        </row>
        <row r="139114">
          <cell r="A139114">
            <v>0</v>
          </cell>
        </row>
        <row r="139115">
          <cell r="A139115">
            <v>0</v>
          </cell>
        </row>
        <row r="139116">
          <cell r="A139116">
            <v>0</v>
          </cell>
        </row>
        <row r="139117">
          <cell r="A139117">
            <v>0</v>
          </cell>
        </row>
        <row r="139118">
          <cell r="A139118">
            <v>0</v>
          </cell>
        </row>
        <row r="139119">
          <cell r="A139119">
            <v>0</v>
          </cell>
        </row>
        <row r="139120">
          <cell r="A139120">
            <v>0</v>
          </cell>
        </row>
        <row r="139121">
          <cell r="A139121">
            <v>0</v>
          </cell>
        </row>
        <row r="139122">
          <cell r="A139122">
            <v>0</v>
          </cell>
        </row>
        <row r="139123">
          <cell r="A139123">
            <v>0</v>
          </cell>
        </row>
        <row r="139124">
          <cell r="A139124">
            <v>0</v>
          </cell>
        </row>
        <row r="139125">
          <cell r="A139125">
            <v>0</v>
          </cell>
        </row>
        <row r="139126">
          <cell r="A139126">
            <v>0</v>
          </cell>
        </row>
        <row r="139127">
          <cell r="A139127">
            <v>0</v>
          </cell>
        </row>
        <row r="139128">
          <cell r="A139128">
            <v>0</v>
          </cell>
        </row>
        <row r="139129">
          <cell r="A139129">
            <v>0</v>
          </cell>
        </row>
        <row r="139130">
          <cell r="A139130">
            <v>0</v>
          </cell>
        </row>
        <row r="139131">
          <cell r="A139131">
            <v>0</v>
          </cell>
        </row>
        <row r="139132">
          <cell r="A139132">
            <v>0</v>
          </cell>
        </row>
        <row r="139133">
          <cell r="A139133">
            <v>0</v>
          </cell>
        </row>
        <row r="139134">
          <cell r="A139134">
            <v>0</v>
          </cell>
        </row>
        <row r="139135">
          <cell r="A139135">
            <v>0</v>
          </cell>
        </row>
        <row r="139136">
          <cell r="A139136">
            <v>0</v>
          </cell>
        </row>
        <row r="139137">
          <cell r="A139137">
            <v>0</v>
          </cell>
        </row>
        <row r="139138">
          <cell r="A139138">
            <v>0</v>
          </cell>
        </row>
        <row r="139139">
          <cell r="A139139">
            <v>0</v>
          </cell>
        </row>
        <row r="139140">
          <cell r="A139140">
            <v>0</v>
          </cell>
        </row>
        <row r="139141">
          <cell r="A139141">
            <v>0</v>
          </cell>
        </row>
        <row r="139142">
          <cell r="A139142">
            <v>0</v>
          </cell>
        </row>
        <row r="139143">
          <cell r="A139143">
            <v>0</v>
          </cell>
        </row>
        <row r="139144">
          <cell r="A139144">
            <v>0</v>
          </cell>
        </row>
        <row r="139145">
          <cell r="A139145">
            <v>0</v>
          </cell>
        </row>
        <row r="139146">
          <cell r="A139146">
            <v>0</v>
          </cell>
        </row>
        <row r="139147">
          <cell r="A139147">
            <v>0</v>
          </cell>
        </row>
        <row r="139148">
          <cell r="A139148">
            <v>0</v>
          </cell>
        </row>
        <row r="139149">
          <cell r="A139149">
            <v>0</v>
          </cell>
        </row>
        <row r="139150">
          <cell r="A139150">
            <v>0</v>
          </cell>
        </row>
        <row r="139151">
          <cell r="A139151">
            <v>0</v>
          </cell>
        </row>
        <row r="139152">
          <cell r="A139152">
            <v>0</v>
          </cell>
        </row>
        <row r="139153">
          <cell r="A139153">
            <v>0</v>
          </cell>
        </row>
        <row r="139154">
          <cell r="A139154">
            <v>0</v>
          </cell>
        </row>
        <row r="139155">
          <cell r="A139155">
            <v>0</v>
          </cell>
        </row>
        <row r="139156">
          <cell r="A139156">
            <v>0</v>
          </cell>
        </row>
        <row r="139157">
          <cell r="A139157">
            <v>0</v>
          </cell>
        </row>
        <row r="139158">
          <cell r="A139158">
            <v>0</v>
          </cell>
        </row>
        <row r="139159">
          <cell r="A139159">
            <v>0</v>
          </cell>
        </row>
        <row r="139160">
          <cell r="A139160">
            <v>0</v>
          </cell>
        </row>
        <row r="139161">
          <cell r="A139161">
            <v>0</v>
          </cell>
        </row>
        <row r="139162">
          <cell r="A139162">
            <v>0</v>
          </cell>
        </row>
        <row r="139163">
          <cell r="A139163">
            <v>0</v>
          </cell>
        </row>
        <row r="139164">
          <cell r="A139164">
            <v>0</v>
          </cell>
        </row>
        <row r="139165">
          <cell r="A139165">
            <v>0</v>
          </cell>
        </row>
        <row r="139166">
          <cell r="A139166">
            <v>0</v>
          </cell>
        </row>
        <row r="139167">
          <cell r="A139167">
            <v>0</v>
          </cell>
        </row>
        <row r="139168">
          <cell r="A139168">
            <v>0</v>
          </cell>
        </row>
        <row r="139169">
          <cell r="A139169">
            <v>0</v>
          </cell>
        </row>
        <row r="139170">
          <cell r="A139170">
            <v>0</v>
          </cell>
        </row>
        <row r="139171">
          <cell r="A139171">
            <v>0</v>
          </cell>
        </row>
        <row r="139172">
          <cell r="A139172">
            <v>0</v>
          </cell>
        </row>
        <row r="139173">
          <cell r="A139173">
            <v>0</v>
          </cell>
        </row>
        <row r="139174">
          <cell r="A139174">
            <v>0</v>
          </cell>
        </row>
        <row r="139175">
          <cell r="A139175">
            <v>0</v>
          </cell>
        </row>
        <row r="139176">
          <cell r="A139176">
            <v>0</v>
          </cell>
        </row>
        <row r="139177">
          <cell r="A139177">
            <v>0</v>
          </cell>
        </row>
        <row r="139178">
          <cell r="A139178">
            <v>0</v>
          </cell>
        </row>
        <row r="139179">
          <cell r="A139179">
            <v>0</v>
          </cell>
        </row>
        <row r="139180">
          <cell r="A139180">
            <v>0</v>
          </cell>
        </row>
        <row r="139181">
          <cell r="A139181">
            <v>0</v>
          </cell>
        </row>
        <row r="139182">
          <cell r="A139182">
            <v>0</v>
          </cell>
        </row>
        <row r="139183">
          <cell r="A139183">
            <v>0</v>
          </cell>
        </row>
        <row r="139184">
          <cell r="A139184">
            <v>0</v>
          </cell>
        </row>
        <row r="139185">
          <cell r="A139185">
            <v>0</v>
          </cell>
        </row>
        <row r="139186">
          <cell r="A139186">
            <v>0</v>
          </cell>
        </row>
        <row r="139187">
          <cell r="A139187">
            <v>0</v>
          </cell>
        </row>
        <row r="139188">
          <cell r="A139188">
            <v>0</v>
          </cell>
        </row>
        <row r="139189">
          <cell r="A139189">
            <v>0</v>
          </cell>
        </row>
        <row r="139190">
          <cell r="A139190">
            <v>0</v>
          </cell>
        </row>
        <row r="139191">
          <cell r="A139191">
            <v>0</v>
          </cell>
        </row>
        <row r="139192">
          <cell r="A139192">
            <v>0</v>
          </cell>
        </row>
        <row r="139193">
          <cell r="A139193">
            <v>0</v>
          </cell>
        </row>
        <row r="139194">
          <cell r="A139194">
            <v>0</v>
          </cell>
        </row>
        <row r="139195">
          <cell r="A139195">
            <v>0</v>
          </cell>
        </row>
        <row r="139196">
          <cell r="A139196">
            <v>0</v>
          </cell>
        </row>
        <row r="139197">
          <cell r="A139197">
            <v>0</v>
          </cell>
        </row>
        <row r="139198">
          <cell r="A139198">
            <v>0</v>
          </cell>
        </row>
        <row r="139199">
          <cell r="A139199">
            <v>0</v>
          </cell>
        </row>
        <row r="139200">
          <cell r="A139200">
            <v>0</v>
          </cell>
        </row>
        <row r="139201">
          <cell r="A139201">
            <v>0</v>
          </cell>
        </row>
        <row r="139202">
          <cell r="A139202">
            <v>0</v>
          </cell>
        </row>
        <row r="139203">
          <cell r="A139203">
            <v>0</v>
          </cell>
        </row>
        <row r="139204">
          <cell r="A139204">
            <v>0</v>
          </cell>
        </row>
        <row r="139205">
          <cell r="A139205">
            <v>0</v>
          </cell>
        </row>
        <row r="139206">
          <cell r="A139206">
            <v>0</v>
          </cell>
        </row>
        <row r="139207">
          <cell r="A139207">
            <v>0</v>
          </cell>
        </row>
        <row r="139208">
          <cell r="A139208">
            <v>0</v>
          </cell>
        </row>
        <row r="139209">
          <cell r="A139209">
            <v>0</v>
          </cell>
        </row>
        <row r="139210">
          <cell r="A139210">
            <v>0</v>
          </cell>
        </row>
        <row r="139211">
          <cell r="A139211">
            <v>0</v>
          </cell>
        </row>
        <row r="139212">
          <cell r="A139212">
            <v>0</v>
          </cell>
        </row>
        <row r="139213">
          <cell r="A139213">
            <v>0</v>
          </cell>
        </row>
        <row r="139214">
          <cell r="A139214">
            <v>0</v>
          </cell>
        </row>
        <row r="139215">
          <cell r="A139215">
            <v>0</v>
          </cell>
        </row>
        <row r="139216">
          <cell r="A139216">
            <v>0</v>
          </cell>
        </row>
        <row r="139217">
          <cell r="A139217">
            <v>0</v>
          </cell>
        </row>
        <row r="139218">
          <cell r="A139218">
            <v>0</v>
          </cell>
        </row>
        <row r="139219">
          <cell r="A139219">
            <v>0</v>
          </cell>
        </row>
        <row r="139220">
          <cell r="A139220">
            <v>0</v>
          </cell>
        </row>
        <row r="139221">
          <cell r="A139221">
            <v>0</v>
          </cell>
        </row>
        <row r="139222">
          <cell r="A139222">
            <v>0</v>
          </cell>
        </row>
        <row r="139223">
          <cell r="A139223">
            <v>0</v>
          </cell>
        </row>
        <row r="139224">
          <cell r="A139224">
            <v>0</v>
          </cell>
        </row>
        <row r="139225">
          <cell r="A139225">
            <v>0</v>
          </cell>
        </row>
        <row r="139226">
          <cell r="A139226">
            <v>0</v>
          </cell>
        </row>
        <row r="139227">
          <cell r="A139227">
            <v>0</v>
          </cell>
        </row>
        <row r="139228">
          <cell r="A139228">
            <v>0</v>
          </cell>
        </row>
        <row r="139229">
          <cell r="A139229">
            <v>0</v>
          </cell>
        </row>
        <row r="139230">
          <cell r="A139230">
            <v>0</v>
          </cell>
        </row>
        <row r="139231">
          <cell r="A139231">
            <v>0</v>
          </cell>
        </row>
        <row r="139232">
          <cell r="A139232">
            <v>0</v>
          </cell>
        </row>
        <row r="139233">
          <cell r="A139233">
            <v>0</v>
          </cell>
        </row>
        <row r="139234">
          <cell r="A139234">
            <v>0</v>
          </cell>
        </row>
        <row r="139235">
          <cell r="A139235">
            <v>0</v>
          </cell>
        </row>
        <row r="139236">
          <cell r="A139236">
            <v>0</v>
          </cell>
        </row>
        <row r="139237">
          <cell r="A139237">
            <v>0</v>
          </cell>
        </row>
        <row r="139238">
          <cell r="A139238">
            <v>0</v>
          </cell>
        </row>
        <row r="139239">
          <cell r="A139239">
            <v>0</v>
          </cell>
        </row>
        <row r="139240">
          <cell r="A139240">
            <v>0</v>
          </cell>
        </row>
        <row r="139241">
          <cell r="A139241">
            <v>0</v>
          </cell>
        </row>
        <row r="139242">
          <cell r="A139242">
            <v>0</v>
          </cell>
        </row>
        <row r="139243">
          <cell r="A139243">
            <v>0</v>
          </cell>
        </row>
        <row r="139244">
          <cell r="A139244">
            <v>0</v>
          </cell>
        </row>
        <row r="139245">
          <cell r="A139245">
            <v>0</v>
          </cell>
        </row>
        <row r="139246">
          <cell r="A139246">
            <v>0</v>
          </cell>
        </row>
        <row r="139247">
          <cell r="A139247">
            <v>0</v>
          </cell>
        </row>
        <row r="139248">
          <cell r="A139248">
            <v>0</v>
          </cell>
        </row>
        <row r="139249">
          <cell r="A139249">
            <v>0</v>
          </cell>
        </row>
        <row r="139250">
          <cell r="A139250">
            <v>0</v>
          </cell>
        </row>
        <row r="139251">
          <cell r="A139251">
            <v>0</v>
          </cell>
        </row>
        <row r="139252">
          <cell r="A139252">
            <v>0</v>
          </cell>
        </row>
        <row r="139253">
          <cell r="A139253">
            <v>0</v>
          </cell>
        </row>
        <row r="139254">
          <cell r="A139254">
            <v>0</v>
          </cell>
        </row>
        <row r="139255">
          <cell r="A139255">
            <v>0</v>
          </cell>
        </row>
        <row r="139256">
          <cell r="A139256">
            <v>0</v>
          </cell>
        </row>
        <row r="139257">
          <cell r="A139257">
            <v>0</v>
          </cell>
        </row>
        <row r="139258">
          <cell r="A139258">
            <v>0</v>
          </cell>
        </row>
        <row r="139259">
          <cell r="A139259">
            <v>0</v>
          </cell>
        </row>
        <row r="139260">
          <cell r="A139260">
            <v>0</v>
          </cell>
        </row>
        <row r="139261">
          <cell r="A139261">
            <v>0</v>
          </cell>
        </row>
        <row r="139262">
          <cell r="A139262">
            <v>0</v>
          </cell>
        </row>
        <row r="139263">
          <cell r="A139263">
            <v>0</v>
          </cell>
        </row>
        <row r="139264">
          <cell r="A139264">
            <v>0</v>
          </cell>
        </row>
        <row r="139265">
          <cell r="A139265">
            <v>0</v>
          </cell>
        </row>
        <row r="139266">
          <cell r="A139266">
            <v>0</v>
          </cell>
        </row>
        <row r="139267">
          <cell r="A139267">
            <v>0</v>
          </cell>
        </row>
        <row r="139268">
          <cell r="A139268">
            <v>0</v>
          </cell>
        </row>
        <row r="139269">
          <cell r="A139269">
            <v>0</v>
          </cell>
        </row>
        <row r="139270">
          <cell r="A139270">
            <v>0</v>
          </cell>
        </row>
        <row r="139271">
          <cell r="A139271">
            <v>0</v>
          </cell>
        </row>
        <row r="139272">
          <cell r="A139272">
            <v>0</v>
          </cell>
        </row>
        <row r="139273">
          <cell r="A139273">
            <v>0</v>
          </cell>
        </row>
        <row r="139274">
          <cell r="A139274">
            <v>0</v>
          </cell>
        </row>
        <row r="139275">
          <cell r="A139275">
            <v>0</v>
          </cell>
        </row>
        <row r="139276">
          <cell r="A139276">
            <v>0</v>
          </cell>
        </row>
        <row r="139277">
          <cell r="A139277">
            <v>0</v>
          </cell>
        </row>
        <row r="139278">
          <cell r="A139278">
            <v>0</v>
          </cell>
        </row>
        <row r="139279">
          <cell r="A139279">
            <v>0</v>
          </cell>
        </row>
        <row r="139280">
          <cell r="A139280">
            <v>0</v>
          </cell>
        </row>
        <row r="139281">
          <cell r="A139281">
            <v>0</v>
          </cell>
        </row>
        <row r="139282">
          <cell r="A139282">
            <v>0</v>
          </cell>
        </row>
        <row r="139283">
          <cell r="A139283">
            <v>0</v>
          </cell>
        </row>
        <row r="139284">
          <cell r="A139284">
            <v>0</v>
          </cell>
        </row>
        <row r="139285">
          <cell r="A139285">
            <v>0</v>
          </cell>
        </row>
        <row r="139286">
          <cell r="A139286">
            <v>0</v>
          </cell>
        </row>
        <row r="139287">
          <cell r="A139287">
            <v>0</v>
          </cell>
        </row>
        <row r="139288">
          <cell r="A139288">
            <v>0</v>
          </cell>
        </row>
        <row r="139289">
          <cell r="A139289">
            <v>0</v>
          </cell>
        </row>
        <row r="139290">
          <cell r="A139290">
            <v>0</v>
          </cell>
        </row>
        <row r="139291">
          <cell r="A139291">
            <v>0</v>
          </cell>
        </row>
        <row r="139292">
          <cell r="A139292">
            <v>0</v>
          </cell>
        </row>
        <row r="139293">
          <cell r="A139293">
            <v>0</v>
          </cell>
        </row>
        <row r="139294">
          <cell r="A139294">
            <v>0</v>
          </cell>
        </row>
        <row r="139295">
          <cell r="A139295">
            <v>0</v>
          </cell>
        </row>
        <row r="139296">
          <cell r="A139296">
            <v>0</v>
          </cell>
        </row>
        <row r="139297">
          <cell r="A139297">
            <v>0</v>
          </cell>
        </row>
        <row r="139298">
          <cell r="A139298">
            <v>0</v>
          </cell>
        </row>
        <row r="139299">
          <cell r="A139299">
            <v>0</v>
          </cell>
        </row>
        <row r="139300">
          <cell r="A139300">
            <v>0</v>
          </cell>
        </row>
        <row r="139301">
          <cell r="A139301">
            <v>0</v>
          </cell>
        </row>
        <row r="139302">
          <cell r="A139302">
            <v>0</v>
          </cell>
        </row>
        <row r="139303">
          <cell r="A139303">
            <v>0</v>
          </cell>
        </row>
        <row r="139304">
          <cell r="A139304">
            <v>0</v>
          </cell>
        </row>
        <row r="139305">
          <cell r="A139305">
            <v>0</v>
          </cell>
        </row>
        <row r="139306">
          <cell r="A139306">
            <v>0</v>
          </cell>
        </row>
        <row r="139307">
          <cell r="A139307">
            <v>0</v>
          </cell>
        </row>
        <row r="139308">
          <cell r="A139308">
            <v>0</v>
          </cell>
        </row>
        <row r="139309">
          <cell r="A139309">
            <v>0</v>
          </cell>
        </row>
        <row r="139310">
          <cell r="A139310">
            <v>0</v>
          </cell>
        </row>
        <row r="139311">
          <cell r="A139311">
            <v>0</v>
          </cell>
        </row>
        <row r="139312">
          <cell r="A139312">
            <v>0</v>
          </cell>
        </row>
        <row r="139313">
          <cell r="A139313">
            <v>0</v>
          </cell>
        </row>
        <row r="139314">
          <cell r="A139314">
            <v>0</v>
          </cell>
        </row>
        <row r="139315">
          <cell r="A139315">
            <v>0</v>
          </cell>
        </row>
        <row r="139316">
          <cell r="A139316">
            <v>0</v>
          </cell>
        </row>
        <row r="139317">
          <cell r="A139317">
            <v>0</v>
          </cell>
        </row>
        <row r="139318">
          <cell r="A139318">
            <v>0</v>
          </cell>
        </row>
        <row r="139319">
          <cell r="A139319">
            <v>0</v>
          </cell>
        </row>
        <row r="139320">
          <cell r="A139320">
            <v>0</v>
          </cell>
        </row>
        <row r="139321">
          <cell r="A139321">
            <v>0</v>
          </cell>
        </row>
        <row r="139322">
          <cell r="A139322">
            <v>0</v>
          </cell>
        </row>
        <row r="139323">
          <cell r="A139323">
            <v>0</v>
          </cell>
        </row>
        <row r="139324">
          <cell r="A139324">
            <v>0</v>
          </cell>
        </row>
        <row r="139325">
          <cell r="A139325">
            <v>0</v>
          </cell>
        </row>
        <row r="139326">
          <cell r="A139326">
            <v>0</v>
          </cell>
        </row>
        <row r="139327">
          <cell r="A139327">
            <v>0</v>
          </cell>
        </row>
        <row r="139328">
          <cell r="A139328">
            <v>0</v>
          </cell>
        </row>
        <row r="139329">
          <cell r="A139329">
            <v>0</v>
          </cell>
        </row>
        <row r="139330">
          <cell r="A139330">
            <v>0</v>
          </cell>
        </row>
        <row r="139331">
          <cell r="A139331">
            <v>0</v>
          </cell>
        </row>
        <row r="139332">
          <cell r="A139332">
            <v>0</v>
          </cell>
        </row>
        <row r="139333">
          <cell r="A139333">
            <v>0</v>
          </cell>
        </row>
        <row r="139334">
          <cell r="A139334">
            <v>0</v>
          </cell>
        </row>
        <row r="139335">
          <cell r="A139335">
            <v>0</v>
          </cell>
        </row>
        <row r="139336">
          <cell r="A139336">
            <v>0</v>
          </cell>
        </row>
        <row r="139337">
          <cell r="A139337">
            <v>0</v>
          </cell>
        </row>
        <row r="139338">
          <cell r="A139338">
            <v>0</v>
          </cell>
        </row>
        <row r="139339">
          <cell r="A139339">
            <v>0</v>
          </cell>
        </row>
        <row r="139340">
          <cell r="A139340">
            <v>0</v>
          </cell>
        </row>
        <row r="139341">
          <cell r="A139341">
            <v>0</v>
          </cell>
        </row>
        <row r="139342">
          <cell r="A139342">
            <v>0</v>
          </cell>
        </row>
        <row r="139343">
          <cell r="A139343">
            <v>0</v>
          </cell>
        </row>
        <row r="139344">
          <cell r="A139344">
            <v>0</v>
          </cell>
        </row>
        <row r="139345">
          <cell r="A139345">
            <v>0</v>
          </cell>
        </row>
        <row r="139346">
          <cell r="A139346">
            <v>0</v>
          </cell>
        </row>
        <row r="139347">
          <cell r="A139347">
            <v>0</v>
          </cell>
        </row>
        <row r="139348">
          <cell r="A139348">
            <v>0</v>
          </cell>
        </row>
        <row r="139349">
          <cell r="A139349">
            <v>0</v>
          </cell>
        </row>
        <row r="139350">
          <cell r="A139350">
            <v>0</v>
          </cell>
        </row>
        <row r="139351">
          <cell r="A139351">
            <v>0</v>
          </cell>
        </row>
        <row r="139352">
          <cell r="A139352">
            <v>0</v>
          </cell>
        </row>
        <row r="139353">
          <cell r="A139353">
            <v>0</v>
          </cell>
        </row>
        <row r="139354">
          <cell r="A139354">
            <v>0</v>
          </cell>
        </row>
        <row r="139355">
          <cell r="A139355">
            <v>0</v>
          </cell>
        </row>
        <row r="139356">
          <cell r="A139356">
            <v>0</v>
          </cell>
        </row>
        <row r="139357">
          <cell r="A139357">
            <v>0</v>
          </cell>
        </row>
        <row r="139358">
          <cell r="A139358">
            <v>0</v>
          </cell>
        </row>
        <row r="139359">
          <cell r="A139359">
            <v>0</v>
          </cell>
        </row>
        <row r="139360">
          <cell r="A139360">
            <v>0</v>
          </cell>
        </row>
        <row r="139361">
          <cell r="A139361">
            <v>0</v>
          </cell>
        </row>
        <row r="139362">
          <cell r="A139362">
            <v>0</v>
          </cell>
        </row>
        <row r="139363">
          <cell r="A139363">
            <v>0</v>
          </cell>
        </row>
        <row r="139364">
          <cell r="A139364">
            <v>0</v>
          </cell>
        </row>
        <row r="139365">
          <cell r="A139365">
            <v>0</v>
          </cell>
        </row>
        <row r="139366">
          <cell r="A139366">
            <v>0</v>
          </cell>
        </row>
        <row r="139367">
          <cell r="A139367">
            <v>0</v>
          </cell>
        </row>
        <row r="139368">
          <cell r="A139368">
            <v>0</v>
          </cell>
        </row>
        <row r="139369">
          <cell r="A139369">
            <v>0</v>
          </cell>
        </row>
        <row r="139370">
          <cell r="A139370">
            <v>0</v>
          </cell>
        </row>
        <row r="139371">
          <cell r="A139371">
            <v>0</v>
          </cell>
        </row>
        <row r="139372">
          <cell r="A139372">
            <v>0</v>
          </cell>
        </row>
        <row r="139373">
          <cell r="A139373">
            <v>0</v>
          </cell>
        </row>
        <row r="139374">
          <cell r="A139374">
            <v>0</v>
          </cell>
        </row>
        <row r="139375">
          <cell r="A139375">
            <v>0</v>
          </cell>
        </row>
        <row r="139376">
          <cell r="A139376">
            <v>0</v>
          </cell>
        </row>
        <row r="139377">
          <cell r="A139377">
            <v>0</v>
          </cell>
        </row>
        <row r="139378">
          <cell r="A139378">
            <v>0</v>
          </cell>
        </row>
        <row r="139379">
          <cell r="A139379">
            <v>0</v>
          </cell>
        </row>
        <row r="139380">
          <cell r="A139380">
            <v>0</v>
          </cell>
        </row>
        <row r="139381">
          <cell r="A139381">
            <v>0</v>
          </cell>
        </row>
        <row r="139382">
          <cell r="A139382">
            <v>0</v>
          </cell>
        </row>
        <row r="139383">
          <cell r="A139383">
            <v>0</v>
          </cell>
        </row>
        <row r="139384">
          <cell r="A139384">
            <v>0</v>
          </cell>
        </row>
        <row r="139385">
          <cell r="A139385">
            <v>0</v>
          </cell>
        </row>
        <row r="139386">
          <cell r="A139386">
            <v>0</v>
          </cell>
        </row>
        <row r="139387">
          <cell r="A139387">
            <v>0</v>
          </cell>
        </row>
        <row r="139388">
          <cell r="A139388">
            <v>0</v>
          </cell>
        </row>
        <row r="139389">
          <cell r="A139389">
            <v>0</v>
          </cell>
        </row>
        <row r="139390">
          <cell r="A139390">
            <v>0</v>
          </cell>
        </row>
        <row r="139391">
          <cell r="A139391">
            <v>0</v>
          </cell>
        </row>
        <row r="139392">
          <cell r="A139392">
            <v>0</v>
          </cell>
        </row>
        <row r="139393">
          <cell r="A139393">
            <v>0</v>
          </cell>
        </row>
        <row r="139394">
          <cell r="A139394">
            <v>0</v>
          </cell>
        </row>
        <row r="139395">
          <cell r="A139395">
            <v>0</v>
          </cell>
        </row>
        <row r="139396">
          <cell r="A139396">
            <v>0</v>
          </cell>
        </row>
        <row r="139397">
          <cell r="A139397">
            <v>0</v>
          </cell>
        </row>
        <row r="139398">
          <cell r="A139398">
            <v>0</v>
          </cell>
        </row>
        <row r="139399">
          <cell r="A139399">
            <v>0</v>
          </cell>
        </row>
        <row r="139400">
          <cell r="A139400">
            <v>0</v>
          </cell>
        </row>
        <row r="139401">
          <cell r="A139401">
            <v>0</v>
          </cell>
        </row>
        <row r="139402">
          <cell r="A139402">
            <v>0</v>
          </cell>
        </row>
        <row r="139403">
          <cell r="A139403">
            <v>0</v>
          </cell>
        </row>
        <row r="139404">
          <cell r="A139404">
            <v>0</v>
          </cell>
        </row>
        <row r="139405">
          <cell r="A139405">
            <v>0</v>
          </cell>
        </row>
        <row r="139406">
          <cell r="A139406">
            <v>0</v>
          </cell>
        </row>
        <row r="139407">
          <cell r="A139407">
            <v>0</v>
          </cell>
        </row>
        <row r="139408">
          <cell r="A139408">
            <v>0</v>
          </cell>
        </row>
        <row r="139409">
          <cell r="A139409">
            <v>0</v>
          </cell>
        </row>
        <row r="139410">
          <cell r="A139410">
            <v>0</v>
          </cell>
        </row>
        <row r="139411">
          <cell r="A139411">
            <v>0</v>
          </cell>
        </row>
        <row r="139412">
          <cell r="A139412">
            <v>0</v>
          </cell>
        </row>
        <row r="139413">
          <cell r="A139413">
            <v>0</v>
          </cell>
        </row>
        <row r="139414">
          <cell r="A139414">
            <v>0</v>
          </cell>
        </row>
        <row r="139415">
          <cell r="A139415">
            <v>0</v>
          </cell>
        </row>
        <row r="139416">
          <cell r="A139416">
            <v>0</v>
          </cell>
        </row>
        <row r="139417">
          <cell r="A139417">
            <v>0</v>
          </cell>
        </row>
        <row r="139418">
          <cell r="A139418">
            <v>0</v>
          </cell>
        </row>
        <row r="139419">
          <cell r="A139419">
            <v>0</v>
          </cell>
        </row>
        <row r="139420">
          <cell r="A139420">
            <v>0</v>
          </cell>
        </row>
        <row r="139421">
          <cell r="A139421">
            <v>0</v>
          </cell>
        </row>
        <row r="139422">
          <cell r="A139422">
            <v>0</v>
          </cell>
        </row>
        <row r="139423">
          <cell r="A139423">
            <v>0</v>
          </cell>
        </row>
        <row r="139424">
          <cell r="A139424">
            <v>0</v>
          </cell>
        </row>
        <row r="139425">
          <cell r="A139425">
            <v>0</v>
          </cell>
        </row>
        <row r="139426">
          <cell r="A139426">
            <v>0</v>
          </cell>
        </row>
        <row r="139427">
          <cell r="A139427">
            <v>0</v>
          </cell>
        </row>
        <row r="139428">
          <cell r="A139428">
            <v>0</v>
          </cell>
        </row>
        <row r="139429">
          <cell r="A139429">
            <v>0</v>
          </cell>
        </row>
        <row r="139430">
          <cell r="A139430">
            <v>0</v>
          </cell>
        </row>
        <row r="139431">
          <cell r="A139431">
            <v>0</v>
          </cell>
        </row>
        <row r="139432">
          <cell r="A139432">
            <v>0</v>
          </cell>
        </row>
        <row r="139433">
          <cell r="A139433">
            <v>0</v>
          </cell>
        </row>
        <row r="139434">
          <cell r="A139434">
            <v>0</v>
          </cell>
        </row>
        <row r="139435">
          <cell r="A139435">
            <v>0</v>
          </cell>
        </row>
        <row r="139436">
          <cell r="A139436">
            <v>0</v>
          </cell>
        </row>
        <row r="139437">
          <cell r="A139437">
            <v>0</v>
          </cell>
        </row>
        <row r="139438">
          <cell r="A139438">
            <v>0</v>
          </cell>
        </row>
        <row r="139439">
          <cell r="A139439">
            <v>0</v>
          </cell>
        </row>
        <row r="139440">
          <cell r="A139440">
            <v>0</v>
          </cell>
        </row>
        <row r="139441">
          <cell r="A139441">
            <v>0</v>
          </cell>
        </row>
        <row r="139442">
          <cell r="A139442">
            <v>0</v>
          </cell>
        </row>
        <row r="139443">
          <cell r="A139443">
            <v>0</v>
          </cell>
        </row>
        <row r="139444">
          <cell r="A139444">
            <v>0</v>
          </cell>
        </row>
        <row r="139445">
          <cell r="A139445">
            <v>0</v>
          </cell>
        </row>
        <row r="139446">
          <cell r="A139446">
            <v>0</v>
          </cell>
        </row>
        <row r="139447">
          <cell r="A139447">
            <v>0</v>
          </cell>
        </row>
        <row r="139448">
          <cell r="A139448">
            <v>0</v>
          </cell>
        </row>
        <row r="139449">
          <cell r="A139449">
            <v>0</v>
          </cell>
        </row>
        <row r="139450">
          <cell r="A139450">
            <v>0</v>
          </cell>
        </row>
        <row r="139451">
          <cell r="A139451">
            <v>0</v>
          </cell>
        </row>
        <row r="139452">
          <cell r="A139452">
            <v>0</v>
          </cell>
        </row>
        <row r="139453">
          <cell r="A139453">
            <v>0</v>
          </cell>
        </row>
        <row r="139454">
          <cell r="A139454">
            <v>0</v>
          </cell>
        </row>
        <row r="139455">
          <cell r="A139455">
            <v>0</v>
          </cell>
        </row>
        <row r="139456">
          <cell r="A139456">
            <v>0</v>
          </cell>
        </row>
        <row r="139457">
          <cell r="A139457">
            <v>0</v>
          </cell>
        </row>
        <row r="139458">
          <cell r="A139458">
            <v>0</v>
          </cell>
        </row>
        <row r="139459">
          <cell r="A139459">
            <v>0</v>
          </cell>
        </row>
        <row r="139460">
          <cell r="A139460">
            <v>0</v>
          </cell>
        </row>
        <row r="139461">
          <cell r="A139461">
            <v>0</v>
          </cell>
        </row>
        <row r="139462">
          <cell r="A139462">
            <v>0</v>
          </cell>
        </row>
        <row r="139463">
          <cell r="A139463">
            <v>0</v>
          </cell>
        </row>
        <row r="139464">
          <cell r="A139464">
            <v>0</v>
          </cell>
        </row>
        <row r="139465">
          <cell r="A139465">
            <v>0</v>
          </cell>
        </row>
        <row r="139466">
          <cell r="A139466">
            <v>0</v>
          </cell>
        </row>
        <row r="139467">
          <cell r="A139467">
            <v>0</v>
          </cell>
        </row>
        <row r="139468">
          <cell r="A139468">
            <v>0</v>
          </cell>
        </row>
        <row r="139469">
          <cell r="A139469">
            <v>0</v>
          </cell>
        </row>
        <row r="139470">
          <cell r="A139470">
            <v>0</v>
          </cell>
        </row>
        <row r="139471">
          <cell r="A139471">
            <v>0</v>
          </cell>
        </row>
        <row r="139472">
          <cell r="A139472">
            <v>0</v>
          </cell>
        </row>
        <row r="139473">
          <cell r="A139473">
            <v>0</v>
          </cell>
        </row>
        <row r="139474">
          <cell r="A139474">
            <v>0</v>
          </cell>
        </row>
        <row r="139475">
          <cell r="A139475">
            <v>0</v>
          </cell>
        </row>
        <row r="139476">
          <cell r="A139476">
            <v>0</v>
          </cell>
        </row>
        <row r="139477">
          <cell r="A139477">
            <v>0</v>
          </cell>
        </row>
        <row r="139478">
          <cell r="A139478">
            <v>0</v>
          </cell>
        </row>
        <row r="139479">
          <cell r="A139479">
            <v>0</v>
          </cell>
        </row>
        <row r="139480">
          <cell r="A139480">
            <v>0</v>
          </cell>
        </row>
        <row r="139481">
          <cell r="A139481">
            <v>0</v>
          </cell>
        </row>
        <row r="139482">
          <cell r="A139482">
            <v>0</v>
          </cell>
        </row>
        <row r="139483">
          <cell r="A139483">
            <v>0</v>
          </cell>
        </row>
        <row r="139484">
          <cell r="A139484">
            <v>0</v>
          </cell>
        </row>
        <row r="139485">
          <cell r="A139485">
            <v>0</v>
          </cell>
        </row>
        <row r="139486">
          <cell r="A139486">
            <v>0</v>
          </cell>
        </row>
        <row r="139487">
          <cell r="A139487">
            <v>0</v>
          </cell>
        </row>
        <row r="139488">
          <cell r="A139488">
            <v>0</v>
          </cell>
        </row>
        <row r="139489">
          <cell r="A139489">
            <v>0</v>
          </cell>
        </row>
        <row r="139490">
          <cell r="A139490">
            <v>0</v>
          </cell>
        </row>
        <row r="139491">
          <cell r="A139491">
            <v>0</v>
          </cell>
        </row>
        <row r="139492">
          <cell r="A139492">
            <v>0</v>
          </cell>
        </row>
        <row r="139493">
          <cell r="A139493">
            <v>0</v>
          </cell>
        </row>
        <row r="139494">
          <cell r="A139494">
            <v>0</v>
          </cell>
        </row>
        <row r="139495">
          <cell r="A139495">
            <v>0</v>
          </cell>
        </row>
        <row r="139496">
          <cell r="A139496">
            <v>0</v>
          </cell>
        </row>
        <row r="139497">
          <cell r="A139497">
            <v>0</v>
          </cell>
        </row>
        <row r="139498">
          <cell r="A139498">
            <v>0</v>
          </cell>
        </row>
        <row r="139499">
          <cell r="A139499">
            <v>0</v>
          </cell>
        </row>
        <row r="139500">
          <cell r="A139500">
            <v>0</v>
          </cell>
        </row>
        <row r="139501">
          <cell r="A139501">
            <v>0</v>
          </cell>
        </row>
        <row r="139502">
          <cell r="A139502">
            <v>0</v>
          </cell>
        </row>
        <row r="139503">
          <cell r="A139503">
            <v>0</v>
          </cell>
        </row>
        <row r="139504">
          <cell r="A139504">
            <v>0</v>
          </cell>
        </row>
        <row r="139505">
          <cell r="A139505">
            <v>0</v>
          </cell>
        </row>
        <row r="139506">
          <cell r="A139506">
            <v>0</v>
          </cell>
        </row>
        <row r="139507">
          <cell r="A139507">
            <v>0</v>
          </cell>
        </row>
        <row r="139508">
          <cell r="A139508">
            <v>0</v>
          </cell>
        </row>
        <row r="139509">
          <cell r="A139509">
            <v>0</v>
          </cell>
        </row>
        <row r="139510">
          <cell r="A139510">
            <v>0</v>
          </cell>
        </row>
        <row r="139511">
          <cell r="A139511">
            <v>0</v>
          </cell>
        </row>
        <row r="139512">
          <cell r="A139512">
            <v>0</v>
          </cell>
        </row>
        <row r="139513">
          <cell r="A139513">
            <v>0</v>
          </cell>
        </row>
        <row r="139514">
          <cell r="A139514">
            <v>0</v>
          </cell>
        </row>
        <row r="139515">
          <cell r="A139515">
            <v>0</v>
          </cell>
        </row>
        <row r="139516">
          <cell r="A139516">
            <v>0</v>
          </cell>
        </row>
        <row r="139517">
          <cell r="A139517">
            <v>0</v>
          </cell>
        </row>
        <row r="139518">
          <cell r="A139518">
            <v>0</v>
          </cell>
        </row>
        <row r="139519">
          <cell r="A139519">
            <v>0</v>
          </cell>
        </row>
        <row r="139520">
          <cell r="A139520">
            <v>0</v>
          </cell>
        </row>
        <row r="139521">
          <cell r="A139521">
            <v>0</v>
          </cell>
        </row>
        <row r="139522">
          <cell r="A139522">
            <v>0</v>
          </cell>
        </row>
        <row r="139523">
          <cell r="A139523">
            <v>0</v>
          </cell>
        </row>
        <row r="139524">
          <cell r="A139524">
            <v>0</v>
          </cell>
        </row>
        <row r="139525">
          <cell r="A139525">
            <v>0</v>
          </cell>
        </row>
        <row r="139526">
          <cell r="A139526">
            <v>0</v>
          </cell>
        </row>
        <row r="139527">
          <cell r="A139527">
            <v>0</v>
          </cell>
        </row>
        <row r="139528">
          <cell r="A139528">
            <v>0</v>
          </cell>
        </row>
        <row r="139529">
          <cell r="A139529">
            <v>0</v>
          </cell>
        </row>
        <row r="139530">
          <cell r="A139530">
            <v>0</v>
          </cell>
        </row>
        <row r="139531">
          <cell r="A139531">
            <v>0</v>
          </cell>
        </row>
        <row r="139532">
          <cell r="A139532">
            <v>0</v>
          </cell>
        </row>
        <row r="139533">
          <cell r="A139533">
            <v>0</v>
          </cell>
        </row>
        <row r="139534">
          <cell r="A139534">
            <v>0</v>
          </cell>
        </row>
        <row r="139535">
          <cell r="A139535">
            <v>0</v>
          </cell>
        </row>
        <row r="139536">
          <cell r="A139536">
            <v>0</v>
          </cell>
        </row>
        <row r="139537">
          <cell r="A139537">
            <v>0</v>
          </cell>
        </row>
        <row r="139538">
          <cell r="A139538">
            <v>0</v>
          </cell>
        </row>
        <row r="139539">
          <cell r="A139539">
            <v>0</v>
          </cell>
        </row>
        <row r="139540">
          <cell r="A139540">
            <v>0</v>
          </cell>
        </row>
        <row r="139541">
          <cell r="A139541">
            <v>0</v>
          </cell>
        </row>
        <row r="139542">
          <cell r="A139542">
            <v>0</v>
          </cell>
        </row>
        <row r="139543">
          <cell r="A139543">
            <v>0</v>
          </cell>
        </row>
        <row r="139544">
          <cell r="A139544">
            <v>0</v>
          </cell>
        </row>
        <row r="139545">
          <cell r="A139545">
            <v>0</v>
          </cell>
        </row>
        <row r="139546">
          <cell r="A139546">
            <v>0</v>
          </cell>
        </row>
        <row r="139547">
          <cell r="A139547">
            <v>0</v>
          </cell>
        </row>
        <row r="139548">
          <cell r="A139548">
            <v>0</v>
          </cell>
        </row>
        <row r="139549">
          <cell r="A139549">
            <v>0</v>
          </cell>
        </row>
        <row r="139550">
          <cell r="A139550">
            <v>0</v>
          </cell>
        </row>
        <row r="139551">
          <cell r="A139551">
            <v>0</v>
          </cell>
        </row>
        <row r="139552">
          <cell r="A139552">
            <v>0</v>
          </cell>
        </row>
        <row r="139553">
          <cell r="A139553">
            <v>0</v>
          </cell>
        </row>
        <row r="139554">
          <cell r="A139554">
            <v>0</v>
          </cell>
        </row>
        <row r="139555">
          <cell r="A139555">
            <v>0</v>
          </cell>
        </row>
        <row r="139556">
          <cell r="A139556">
            <v>0</v>
          </cell>
        </row>
        <row r="139557">
          <cell r="A139557">
            <v>0</v>
          </cell>
        </row>
        <row r="139558">
          <cell r="A139558">
            <v>0</v>
          </cell>
        </row>
        <row r="139559">
          <cell r="A139559">
            <v>0</v>
          </cell>
        </row>
        <row r="139560">
          <cell r="A139560">
            <v>0</v>
          </cell>
        </row>
        <row r="139561">
          <cell r="A139561">
            <v>0</v>
          </cell>
        </row>
        <row r="139562">
          <cell r="A139562">
            <v>0</v>
          </cell>
        </row>
        <row r="139563">
          <cell r="A139563">
            <v>0</v>
          </cell>
        </row>
        <row r="139564">
          <cell r="A139564">
            <v>0</v>
          </cell>
        </row>
        <row r="139565">
          <cell r="A139565">
            <v>0</v>
          </cell>
        </row>
        <row r="139566">
          <cell r="A139566">
            <v>0</v>
          </cell>
        </row>
        <row r="139567">
          <cell r="A139567">
            <v>0</v>
          </cell>
        </row>
        <row r="139568">
          <cell r="A139568">
            <v>0</v>
          </cell>
        </row>
        <row r="139569">
          <cell r="A139569">
            <v>0</v>
          </cell>
        </row>
        <row r="139570">
          <cell r="A139570">
            <v>0</v>
          </cell>
        </row>
        <row r="139571">
          <cell r="A139571">
            <v>0</v>
          </cell>
        </row>
        <row r="139572">
          <cell r="A139572">
            <v>0</v>
          </cell>
        </row>
        <row r="139573">
          <cell r="A139573">
            <v>0</v>
          </cell>
        </row>
        <row r="139574">
          <cell r="A139574">
            <v>0</v>
          </cell>
        </row>
        <row r="139575">
          <cell r="A139575">
            <v>0</v>
          </cell>
        </row>
        <row r="139576">
          <cell r="A139576">
            <v>0</v>
          </cell>
        </row>
        <row r="139577">
          <cell r="A139577">
            <v>0</v>
          </cell>
        </row>
        <row r="139578">
          <cell r="A139578">
            <v>0</v>
          </cell>
        </row>
        <row r="139579">
          <cell r="A139579">
            <v>0</v>
          </cell>
        </row>
        <row r="139580">
          <cell r="A139580">
            <v>0</v>
          </cell>
        </row>
        <row r="139581">
          <cell r="A139581">
            <v>0</v>
          </cell>
        </row>
        <row r="139582">
          <cell r="A139582">
            <v>0</v>
          </cell>
        </row>
        <row r="139583">
          <cell r="A139583">
            <v>0</v>
          </cell>
        </row>
        <row r="139584">
          <cell r="A139584">
            <v>0</v>
          </cell>
        </row>
        <row r="139585">
          <cell r="A139585">
            <v>0</v>
          </cell>
        </row>
        <row r="139586">
          <cell r="A139586">
            <v>0</v>
          </cell>
        </row>
        <row r="139587">
          <cell r="A139587">
            <v>0</v>
          </cell>
        </row>
        <row r="139588">
          <cell r="A139588">
            <v>0</v>
          </cell>
        </row>
        <row r="139589">
          <cell r="A139589">
            <v>0</v>
          </cell>
        </row>
        <row r="139590">
          <cell r="A139590">
            <v>0</v>
          </cell>
        </row>
        <row r="139591">
          <cell r="A139591">
            <v>0</v>
          </cell>
        </row>
        <row r="139592">
          <cell r="A139592">
            <v>0</v>
          </cell>
        </row>
        <row r="139593">
          <cell r="A139593">
            <v>0</v>
          </cell>
        </row>
        <row r="139594">
          <cell r="A139594">
            <v>0</v>
          </cell>
        </row>
        <row r="139595">
          <cell r="A139595">
            <v>0</v>
          </cell>
        </row>
        <row r="139596">
          <cell r="A139596">
            <v>0</v>
          </cell>
        </row>
        <row r="139597">
          <cell r="A139597">
            <v>0</v>
          </cell>
        </row>
        <row r="139598">
          <cell r="A139598">
            <v>0</v>
          </cell>
        </row>
        <row r="139599">
          <cell r="A139599">
            <v>0</v>
          </cell>
        </row>
        <row r="139600">
          <cell r="A139600">
            <v>0</v>
          </cell>
        </row>
        <row r="139601">
          <cell r="A139601">
            <v>0</v>
          </cell>
        </row>
        <row r="139602">
          <cell r="A139602">
            <v>0</v>
          </cell>
        </row>
        <row r="139603">
          <cell r="A139603">
            <v>0</v>
          </cell>
        </row>
        <row r="139604">
          <cell r="A139604">
            <v>0</v>
          </cell>
        </row>
        <row r="139605">
          <cell r="A139605">
            <v>0</v>
          </cell>
        </row>
        <row r="139606">
          <cell r="A139606">
            <v>0</v>
          </cell>
        </row>
        <row r="139607">
          <cell r="A139607">
            <v>0</v>
          </cell>
        </row>
        <row r="139608">
          <cell r="A139608">
            <v>0</v>
          </cell>
        </row>
        <row r="139609">
          <cell r="A139609">
            <v>0</v>
          </cell>
        </row>
        <row r="139610">
          <cell r="A139610">
            <v>0</v>
          </cell>
        </row>
        <row r="139611">
          <cell r="A139611">
            <v>0</v>
          </cell>
        </row>
        <row r="139612">
          <cell r="A139612">
            <v>0</v>
          </cell>
        </row>
        <row r="139613">
          <cell r="A139613">
            <v>0</v>
          </cell>
        </row>
        <row r="139614">
          <cell r="A139614">
            <v>0</v>
          </cell>
        </row>
        <row r="139615">
          <cell r="A139615">
            <v>0</v>
          </cell>
        </row>
        <row r="139616">
          <cell r="A139616">
            <v>0</v>
          </cell>
        </row>
        <row r="139617">
          <cell r="A139617">
            <v>0</v>
          </cell>
        </row>
        <row r="139618">
          <cell r="A139618">
            <v>0</v>
          </cell>
        </row>
        <row r="139619">
          <cell r="A139619">
            <v>0</v>
          </cell>
        </row>
        <row r="139620">
          <cell r="A139620">
            <v>0</v>
          </cell>
        </row>
        <row r="139621">
          <cell r="A139621">
            <v>0</v>
          </cell>
        </row>
        <row r="139622">
          <cell r="A139622">
            <v>0</v>
          </cell>
        </row>
        <row r="139623">
          <cell r="A139623">
            <v>0</v>
          </cell>
        </row>
        <row r="139624">
          <cell r="A139624">
            <v>0</v>
          </cell>
        </row>
        <row r="139625">
          <cell r="A139625">
            <v>0</v>
          </cell>
        </row>
        <row r="139626">
          <cell r="A139626">
            <v>0</v>
          </cell>
        </row>
        <row r="139627">
          <cell r="A139627">
            <v>0</v>
          </cell>
        </row>
        <row r="139628">
          <cell r="A139628">
            <v>0</v>
          </cell>
        </row>
        <row r="139629">
          <cell r="A139629">
            <v>0</v>
          </cell>
        </row>
        <row r="139630">
          <cell r="A139630">
            <v>0</v>
          </cell>
        </row>
        <row r="139631">
          <cell r="A139631">
            <v>0</v>
          </cell>
        </row>
        <row r="139632">
          <cell r="A139632">
            <v>0</v>
          </cell>
        </row>
        <row r="139633">
          <cell r="A139633">
            <v>0</v>
          </cell>
        </row>
        <row r="139634">
          <cell r="A139634">
            <v>0</v>
          </cell>
        </row>
        <row r="139635">
          <cell r="A139635">
            <v>0</v>
          </cell>
        </row>
        <row r="139636">
          <cell r="A139636">
            <v>0</v>
          </cell>
        </row>
        <row r="139637">
          <cell r="A139637">
            <v>0</v>
          </cell>
        </row>
        <row r="139638">
          <cell r="A139638">
            <v>0</v>
          </cell>
        </row>
        <row r="139639">
          <cell r="A139639">
            <v>0</v>
          </cell>
        </row>
        <row r="139640">
          <cell r="A139640">
            <v>0</v>
          </cell>
        </row>
        <row r="139641">
          <cell r="A139641">
            <v>0</v>
          </cell>
        </row>
        <row r="139642">
          <cell r="A139642">
            <v>0</v>
          </cell>
        </row>
        <row r="139643">
          <cell r="A139643">
            <v>0</v>
          </cell>
        </row>
        <row r="139644">
          <cell r="A139644">
            <v>0</v>
          </cell>
        </row>
        <row r="139645">
          <cell r="A139645">
            <v>0</v>
          </cell>
        </row>
        <row r="139646">
          <cell r="A139646">
            <v>0</v>
          </cell>
        </row>
        <row r="139647">
          <cell r="A139647">
            <v>0</v>
          </cell>
        </row>
        <row r="139648">
          <cell r="A139648">
            <v>0</v>
          </cell>
        </row>
        <row r="139649">
          <cell r="A139649">
            <v>0</v>
          </cell>
        </row>
        <row r="139650">
          <cell r="A139650">
            <v>0</v>
          </cell>
        </row>
        <row r="139651">
          <cell r="A139651">
            <v>0</v>
          </cell>
        </row>
        <row r="139652">
          <cell r="A139652">
            <v>0</v>
          </cell>
        </row>
        <row r="139653">
          <cell r="A139653">
            <v>0</v>
          </cell>
        </row>
        <row r="139654">
          <cell r="A139654">
            <v>0</v>
          </cell>
        </row>
        <row r="139655">
          <cell r="A139655">
            <v>0</v>
          </cell>
        </row>
        <row r="139656">
          <cell r="A139656">
            <v>0</v>
          </cell>
        </row>
        <row r="139657">
          <cell r="A139657">
            <v>0</v>
          </cell>
        </row>
        <row r="139658">
          <cell r="A139658">
            <v>0</v>
          </cell>
        </row>
        <row r="139659">
          <cell r="A139659">
            <v>0</v>
          </cell>
        </row>
        <row r="139660">
          <cell r="A139660">
            <v>0</v>
          </cell>
        </row>
        <row r="139661">
          <cell r="A139661">
            <v>0</v>
          </cell>
        </row>
        <row r="139662">
          <cell r="A139662">
            <v>0</v>
          </cell>
        </row>
        <row r="139663">
          <cell r="A139663">
            <v>0</v>
          </cell>
        </row>
        <row r="139664">
          <cell r="A139664">
            <v>0</v>
          </cell>
        </row>
        <row r="139665">
          <cell r="A139665">
            <v>0</v>
          </cell>
        </row>
        <row r="139666">
          <cell r="A139666">
            <v>0</v>
          </cell>
        </row>
        <row r="139667">
          <cell r="A139667">
            <v>0</v>
          </cell>
        </row>
        <row r="139668">
          <cell r="A139668">
            <v>0</v>
          </cell>
        </row>
        <row r="139669">
          <cell r="A139669">
            <v>0</v>
          </cell>
        </row>
        <row r="139670">
          <cell r="A139670">
            <v>0</v>
          </cell>
        </row>
        <row r="139671">
          <cell r="A139671">
            <v>0</v>
          </cell>
        </row>
        <row r="139672">
          <cell r="A139672">
            <v>0</v>
          </cell>
        </row>
        <row r="139673">
          <cell r="A139673">
            <v>0</v>
          </cell>
        </row>
        <row r="139674">
          <cell r="A139674">
            <v>0</v>
          </cell>
        </row>
        <row r="139675">
          <cell r="A139675">
            <v>0</v>
          </cell>
        </row>
        <row r="139676">
          <cell r="A139676">
            <v>0</v>
          </cell>
        </row>
        <row r="139677">
          <cell r="A139677">
            <v>0</v>
          </cell>
        </row>
        <row r="139678">
          <cell r="A139678">
            <v>0</v>
          </cell>
        </row>
        <row r="139679">
          <cell r="A139679">
            <v>0</v>
          </cell>
        </row>
        <row r="139680">
          <cell r="A139680">
            <v>0</v>
          </cell>
        </row>
        <row r="139681">
          <cell r="A139681">
            <v>0</v>
          </cell>
        </row>
        <row r="139682">
          <cell r="A139682">
            <v>0</v>
          </cell>
        </row>
        <row r="139683">
          <cell r="A139683">
            <v>0</v>
          </cell>
        </row>
        <row r="139684">
          <cell r="A139684">
            <v>0</v>
          </cell>
        </row>
        <row r="139685">
          <cell r="A139685">
            <v>0</v>
          </cell>
        </row>
        <row r="139686">
          <cell r="A139686">
            <v>0</v>
          </cell>
        </row>
        <row r="139687">
          <cell r="A139687">
            <v>0</v>
          </cell>
        </row>
        <row r="139688">
          <cell r="A139688">
            <v>0</v>
          </cell>
        </row>
        <row r="139689">
          <cell r="A139689">
            <v>0</v>
          </cell>
        </row>
        <row r="139690">
          <cell r="A139690">
            <v>0</v>
          </cell>
        </row>
        <row r="139691">
          <cell r="A139691">
            <v>0</v>
          </cell>
        </row>
        <row r="139692">
          <cell r="A139692">
            <v>0</v>
          </cell>
        </row>
        <row r="139693">
          <cell r="A139693">
            <v>0</v>
          </cell>
        </row>
        <row r="139694">
          <cell r="A139694">
            <v>0</v>
          </cell>
        </row>
        <row r="139695">
          <cell r="A139695">
            <v>0</v>
          </cell>
        </row>
        <row r="139696">
          <cell r="A139696">
            <v>0</v>
          </cell>
        </row>
        <row r="139697">
          <cell r="A139697">
            <v>0</v>
          </cell>
        </row>
        <row r="139698">
          <cell r="A139698">
            <v>0</v>
          </cell>
        </row>
        <row r="139699">
          <cell r="A139699">
            <v>0</v>
          </cell>
        </row>
        <row r="139700">
          <cell r="A139700">
            <v>0</v>
          </cell>
        </row>
        <row r="139701">
          <cell r="A139701">
            <v>0</v>
          </cell>
        </row>
        <row r="139702">
          <cell r="A139702">
            <v>0</v>
          </cell>
        </row>
        <row r="139703">
          <cell r="A139703">
            <v>0</v>
          </cell>
        </row>
        <row r="139704">
          <cell r="A139704">
            <v>0</v>
          </cell>
        </row>
        <row r="139705">
          <cell r="A139705">
            <v>0</v>
          </cell>
        </row>
        <row r="139706">
          <cell r="A139706">
            <v>0</v>
          </cell>
        </row>
        <row r="139707">
          <cell r="A139707">
            <v>0</v>
          </cell>
        </row>
        <row r="139708">
          <cell r="A139708">
            <v>0</v>
          </cell>
        </row>
        <row r="139709">
          <cell r="A139709">
            <v>0</v>
          </cell>
        </row>
        <row r="139710">
          <cell r="A139710">
            <v>0</v>
          </cell>
        </row>
        <row r="139711">
          <cell r="A139711">
            <v>0</v>
          </cell>
        </row>
        <row r="139712">
          <cell r="A139712">
            <v>0</v>
          </cell>
        </row>
        <row r="139713">
          <cell r="A139713">
            <v>0</v>
          </cell>
        </row>
        <row r="139714">
          <cell r="A139714">
            <v>0</v>
          </cell>
        </row>
        <row r="139715">
          <cell r="A139715">
            <v>0</v>
          </cell>
        </row>
        <row r="139716">
          <cell r="A139716">
            <v>0</v>
          </cell>
        </row>
        <row r="139717">
          <cell r="A139717">
            <v>0</v>
          </cell>
        </row>
        <row r="139718">
          <cell r="A139718">
            <v>0</v>
          </cell>
        </row>
        <row r="139719">
          <cell r="A139719">
            <v>0</v>
          </cell>
        </row>
        <row r="139720">
          <cell r="A139720">
            <v>0</v>
          </cell>
        </row>
        <row r="139721">
          <cell r="A139721">
            <v>0</v>
          </cell>
        </row>
        <row r="139722">
          <cell r="A139722">
            <v>0</v>
          </cell>
        </row>
        <row r="139723">
          <cell r="A139723">
            <v>0</v>
          </cell>
        </row>
        <row r="139724">
          <cell r="A139724">
            <v>0</v>
          </cell>
        </row>
        <row r="139725">
          <cell r="A139725">
            <v>0</v>
          </cell>
        </row>
        <row r="139726">
          <cell r="A139726">
            <v>0</v>
          </cell>
        </row>
        <row r="139727">
          <cell r="A139727">
            <v>0</v>
          </cell>
        </row>
        <row r="139728">
          <cell r="A139728">
            <v>0</v>
          </cell>
        </row>
        <row r="139729">
          <cell r="A139729">
            <v>0</v>
          </cell>
        </row>
        <row r="139730">
          <cell r="A139730">
            <v>0</v>
          </cell>
        </row>
        <row r="139731">
          <cell r="A139731">
            <v>0</v>
          </cell>
        </row>
        <row r="139732">
          <cell r="A139732">
            <v>0</v>
          </cell>
        </row>
        <row r="139733">
          <cell r="A139733">
            <v>0</v>
          </cell>
        </row>
        <row r="139734">
          <cell r="A139734">
            <v>0</v>
          </cell>
        </row>
        <row r="139735">
          <cell r="A139735">
            <v>0</v>
          </cell>
        </row>
        <row r="139736">
          <cell r="A139736">
            <v>0</v>
          </cell>
        </row>
        <row r="139737">
          <cell r="A139737">
            <v>0</v>
          </cell>
        </row>
        <row r="139738">
          <cell r="A139738">
            <v>0</v>
          </cell>
        </row>
        <row r="139739">
          <cell r="A139739">
            <v>0</v>
          </cell>
        </row>
        <row r="139740">
          <cell r="A139740">
            <v>0</v>
          </cell>
        </row>
        <row r="139741">
          <cell r="A139741">
            <v>0</v>
          </cell>
        </row>
        <row r="139742">
          <cell r="A139742">
            <v>0</v>
          </cell>
        </row>
        <row r="139743">
          <cell r="A139743">
            <v>0</v>
          </cell>
        </row>
        <row r="139744">
          <cell r="A139744">
            <v>0</v>
          </cell>
        </row>
        <row r="139745">
          <cell r="A139745">
            <v>0</v>
          </cell>
        </row>
        <row r="139746">
          <cell r="A139746">
            <v>0</v>
          </cell>
        </row>
        <row r="139747">
          <cell r="A139747">
            <v>0</v>
          </cell>
        </row>
        <row r="139748">
          <cell r="A139748">
            <v>0</v>
          </cell>
        </row>
        <row r="139749">
          <cell r="A139749">
            <v>0</v>
          </cell>
        </row>
        <row r="139750">
          <cell r="A139750">
            <v>0</v>
          </cell>
        </row>
        <row r="139751">
          <cell r="A139751">
            <v>0</v>
          </cell>
        </row>
        <row r="139752">
          <cell r="A139752">
            <v>0</v>
          </cell>
        </row>
        <row r="139753">
          <cell r="A139753">
            <v>0</v>
          </cell>
        </row>
        <row r="139754">
          <cell r="A139754">
            <v>0</v>
          </cell>
        </row>
        <row r="139755">
          <cell r="A139755">
            <v>0</v>
          </cell>
        </row>
        <row r="139756">
          <cell r="A139756">
            <v>0</v>
          </cell>
        </row>
        <row r="139757">
          <cell r="A139757">
            <v>0</v>
          </cell>
        </row>
        <row r="139758">
          <cell r="A139758">
            <v>0</v>
          </cell>
        </row>
        <row r="139759">
          <cell r="A139759">
            <v>0</v>
          </cell>
        </row>
        <row r="139760">
          <cell r="A139760">
            <v>0</v>
          </cell>
        </row>
        <row r="139761">
          <cell r="A139761">
            <v>0</v>
          </cell>
        </row>
        <row r="139762">
          <cell r="A139762">
            <v>0</v>
          </cell>
        </row>
        <row r="139763">
          <cell r="A139763">
            <v>0</v>
          </cell>
        </row>
        <row r="139764">
          <cell r="A139764">
            <v>0</v>
          </cell>
        </row>
        <row r="139765">
          <cell r="A139765">
            <v>0</v>
          </cell>
        </row>
        <row r="139766">
          <cell r="A139766">
            <v>0</v>
          </cell>
        </row>
        <row r="139767">
          <cell r="A139767">
            <v>0</v>
          </cell>
        </row>
        <row r="139768">
          <cell r="A139768">
            <v>0</v>
          </cell>
        </row>
        <row r="139769">
          <cell r="A139769">
            <v>0</v>
          </cell>
        </row>
        <row r="139770">
          <cell r="A139770">
            <v>0</v>
          </cell>
        </row>
        <row r="139771">
          <cell r="A139771">
            <v>0</v>
          </cell>
        </row>
        <row r="139772">
          <cell r="A139772">
            <v>0</v>
          </cell>
        </row>
        <row r="139773">
          <cell r="A139773">
            <v>0</v>
          </cell>
        </row>
        <row r="139774">
          <cell r="A139774">
            <v>0</v>
          </cell>
        </row>
        <row r="139775">
          <cell r="A139775">
            <v>0</v>
          </cell>
        </row>
        <row r="139776">
          <cell r="A139776">
            <v>0</v>
          </cell>
        </row>
        <row r="139777">
          <cell r="A139777">
            <v>0</v>
          </cell>
        </row>
        <row r="139778">
          <cell r="A139778">
            <v>0</v>
          </cell>
        </row>
        <row r="139779">
          <cell r="A139779">
            <v>0</v>
          </cell>
        </row>
        <row r="139780">
          <cell r="A139780">
            <v>0</v>
          </cell>
        </row>
        <row r="139781">
          <cell r="A139781">
            <v>0</v>
          </cell>
        </row>
        <row r="139782">
          <cell r="A139782">
            <v>0</v>
          </cell>
        </row>
        <row r="139783">
          <cell r="A139783">
            <v>0</v>
          </cell>
        </row>
        <row r="139784">
          <cell r="A139784">
            <v>0</v>
          </cell>
        </row>
        <row r="139785">
          <cell r="A139785">
            <v>0</v>
          </cell>
        </row>
        <row r="139786">
          <cell r="A139786">
            <v>0</v>
          </cell>
        </row>
        <row r="139787">
          <cell r="A139787">
            <v>0</v>
          </cell>
        </row>
        <row r="139788">
          <cell r="A139788">
            <v>0</v>
          </cell>
        </row>
        <row r="139789">
          <cell r="A139789">
            <v>0</v>
          </cell>
        </row>
        <row r="139790">
          <cell r="A139790">
            <v>0</v>
          </cell>
        </row>
        <row r="139791">
          <cell r="A139791">
            <v>0</v>
          </cell>
        </row>
        <row r="139792">
          <cell r="A139792">
            <v>0</v>
          </cell>
        </row>
        <row r="139793">
          <cell r="A139793">
            <v>0</v>
          </cell>
        </row>
        <row r="139794">
          <cell r="A139794">
            <v>0</v>
          </cell>
        </row>
        <row r="139795">
          <cell r="A139795">
            <v>0</v>
          </cell>
        </row>
        <row r="139796">
          <cell r="A139796">
            <v>0</v>
          </cell>
        </row>
        <row r="139797">
          <cell r="A139797">
            <v>0</v>
          </cell>
        </row>
        <row r="139798">
          <cell r="A139798">
            <v>0</v>
          </cell>
        </row>
        <row r="139799">
          <cell r="A139799">
            <v>0</v>
          </cell>
        </row>
        <row r="139800">
          <cell r="A139800">
            <v>0</v>
          </cell>
        </row>
        <row r="139801">
          <cell r="A139801">
            <v>0</v>
          </cell>
        </row>
        <row r="139802">
          <cell r="A139802">
            <v>0</v>
          </cell>
        </row>
        <row r="139803">
          <cell r="A139803">
            <v>0</v>
          </cell>
        </row>
        <row r="139804">
          <cell r="A139804">
            <v>0</v>
          </cell>
        </row>
        <row r="139805">
          <cell r="A139805">
            <v>0</v>
          </cell>
        </row>
        <row r="139806">
          <cell r="A139806">
            <v>0</v>
          </cell>
        </row>
        <row r="139807">
          <cell r="A139807">
            <v>0</v>
          </cell>
        </row>
        <row r="139808">
          <cell r="A139808">
            <v>0</v>
          </cell>
        </row>
        <row r="139809">
          <cell r="A139809">
            <v>0</v>
          </cell>
        </row>
        <row r="139810">
          <cell r="A139810">
            <v>0</v>
          </cell>
        </row>
        <row r="139811">
          <cell r="A139811">
            <v>0</v>
          </cell>
        </row>
        <row r="139812">
          <cell r="A139812">
            <v>0</v>
          </cell>
        </row>
        <row r="139813">
          <cell r="A139813">
            <v>0</v>
          </cell>
        </row>
        <row r="139814">
          <cell r="A139814">
            <v>0</v>
          </cell>
        </row>
        <row r="139815">
          <cell r="A139815">
            <v>0</v>
          </cell>
        </row>
        <row r="139816">
          <cell r="A139816">
            <v>0</v>
          </cell>
        </row>
        <row r="139817">
          <cell r="A139817">
            <v>0</v>
          </cell>
        </row>
        <row r="139818">
          <cell r="A139818">
            <v>0</v>
          </cell>
        </row>
        <row r="139819">
          <cell r="A139819">
            <v>0</v>
          </cell>
        </row>
        <row r="139820">
          <cell r="A139820">
            <v>0</v>
          </cell>
        </row>
        <row r="139821">
          <cell r="A139821">
            <v>0</v>
          </cell>
        </row>
        <row r="139822">
          <cell r="A139822">
            <v>0</v>
          </cell>
        </row>
        <row r="139823">
          <cell r="A139823">
            <v>0</v>
          </cell>
        </row>
        <row r="139824">
          <cell r="A139824">
            <v>0</v>
          </cell>
        </row>
        <row r="139825">
          <cell r="A139825">
            <v>0</v>
          </cell>
        </row>
        <row r="139826">
          <cell r="A139826">
            <v>0</v>
          </cell>
        </row>
        <row r="139827">
          <cell r="A139827">
            <v>0</v>
          </cell>
        </row>
        <row r="139828">
          <cell r="A139828">
            <v>0</v>
          </cell>
        </row>
        <row r="139829">
          <cell r="A139829">
            <v>0</v>
          </cell>
        </row>
        <row r="139830">
          <cell r="A139830">
            <v>0</v>
          </cell>
        </row>
        <row r="139831">
          <cell r="A139831">
            <v>0</v>
          </cell>
        </row>
        <row r="139832">
          <cell r="A139832">
            <v>0</v>
          </cell>
        </row>
        <row r="139833">
          <cell r="A139833">
            <v>0</v>
          </cell>
        </row>
        <row r="139834">
          <cell r="A139834">
            <v>0</v>
          </cell>
        </row>
        <row r="139835">
          <cell r="A139835">
            <v>0</v>
          </cell>
        </row>
        <row r="139836">
          <cell r="A139836">
            <v>0</v>
          </cell>
        </row>
        <row r="139837">
          <cell r="A139837">
            <v>0</v>
          </cell>
        </row>
        <row r="139838">
          <cell r="A139838">
            <v>0</v>
          </cell>
        </row>
        <row r="139839">
          <cell r="A139839">
            <v>0</v>
          </cell>
        </row>
        <row r="139840">
          <cell r="A139840">
            <v>0</v>
          </cell>
        </row>
        <row r="139841">
          <cell r="A139841">
            <v>0</v>
          </cell>
        </row>
        <row r="139842">
          <cell r="A139842">
            <v>0</v>
          </cell>
        </row>
        <row r="139843">
          <cell r="A139843">
            <v>0</v>
          </cell>
        </row>
        <row r="139844">
          <cell r="A139844">
            <v>0</v>
          </cell>
        </row>
        <row r="139845">
          <cell r="A139845">
            <v>0</v>
          </cell>
        </row>
        <row r="139846">
          <cell r="A139846">
            <v>0</v>
          </cell>
        </row>
        <row r="139847">
          <cell r="A139847">
            <v>0</v>
          </cell>
        </row>
        <row r="139848">
          <cell r="A139848">
            <v>0</v>
          </cell>
        </row>
        <row r="139849">
          <cell r="A139849">
            <v>0</v>
          </cell>
        </row>
        <row r="139850">
          <cell r="A139850">
            <v>0</v>
          </cell>
        </row>
        <row r="139851">
          <cell r="A139851">
            <v>0</v>
          </cell>
        </row>
        <row r="139852">
          <cell r="A139852">
            <v>0</v>
          </cell>
        </row>
        <row r="139853">
          <cell r="A139853">
            <v>0</v>
          </cell>
        </row>
        <row r="139854">
          <cell r="A139854">
            <v>0</v>
          </cell>
        </row>
        <row r="139855">
          <cell r="A139855">
            <v>0</v>
          </cell>
        </row>
        <row r="139856">
          <cell r="A139856">
            <v>0</v>
          </cell>
        </row>
        <row r="139857">
          <cell r="A139857">
            <v>0</v>
          </cell>
        </row>
        <row r="139858">
          <cell r="A139858">
            <v>0</v>
          </cell>
        </row>
        <row r="139859">
          <cell r="A139859">
            <v>0</v>
          </cell>
        </row>
        <row r="139860">
          <cell r="A139860">
            <v>0</v>
          </cell>
        </row>
        <row r="139861">
          <cell r="A139861">
            <v>0</v>
          </cell>
        </row>
        <row r="139862">
          <cell r="A139862">
            <v>0</v>
          </cell>
        </row>
        <row r="139863">
          <cell r="A139863">
            <v>0</v>
          </cell>
        </row>
        <row r="139864">
          <cell r="A139864">
            <v>0</v>
          </cell>
        </row>
        <row r="139865">
          <cell r="A139865">
            <v>0</v>
          </cell>
        </row>
        <row r="139866">
          <cell r="A139866">
            <v>0</v>
          </cell>
        </row>
        <row r="139867">
          <cell r="A139867">
            <v>0</v>
          </cell>
        </row>
        <row r="139868">
          <cell r="A139868">
            <v>0</v>
          </cell>
        </row>
        <row r="139869">
          <cell r="A139869">
            <v>0</v>
          </cell>
        </row>
        <row r="139870">
          <cell r="A139870">
            <v>0</v>
          </cell>
        </row>
        <row r="139871">
          <cell r="A139871">
            <v>0</v>
          </cell>
        </row>
        <row r="139872">
          <cell r="A139872">
            <v>0</v>
          </cell>
        </row>
        <row r="139873">
          <cell r="A139873">
            <v>0</v>
          </cell>
        </row>
        <row r="139874">
          <cell r="A139874">
            <v>0</v>
          </cell>
        </row>
        <row r="139875">
          <cell r="A139875">
            <v>0</v>
          </cell>
        </row>
        <row r="139876">
          <cell r="A139876">
            <v>0</v>
          </cell>
        </row>
        <row r="139877">
          <cell r="A139877">
            <v>0</v>
          </cell>
        </row>
        <row r="139878">
          <cell r="A139878">
            <v>0</v>
          </cell>
        </row>
        <row r="139879">
          <cell r="A139879">
            <v>0</v>
          </cell>
        </row>
        <row r="139880">
          <cell r="A139880">
            <v>0</v>
          </cell>
        </row>
        <row r="139881">
          <cell r="A139881">
            <v>0</v>
          </cell>
        </row>
        <row r="139882">
          <cell r="A139882">
            <v>0</v>
          </cell>
        </row>
        <row r="139883">
          <cell r="A139883">
            <v>0</v>
          </cell>
        </row>
        <row r="139884">
          <cell r="A139884">
            <v>0</v>
          </cell>
        </row>
        <row r="139885">
          <cell r="A139885">
            <v>0</v>
          </cell>
        </row>
        <row r="139886">
          <cell r="A139886">
            <v>0</v>
          </cell>
        </row>
        <row r="139887">
          <cell r="A139887">
            <v>0</v>
          </cell>
        </row>
        <row r="139888">
          <cell r="A139888">
            <v>0</v>
          </cell>
        </row>
        <row r="139889">
          <cell r="A139889">
            <v>0</v>
          </cell>
        </row>
        <row r="139890">
          <cell r="A139890">
            <v>0</v>
          </cell>
        </row>
        <row r="139891">
          <cell r="A139891">
            <v>0</v>
          </cell>
        </row>
        <row r="139892">
          <cell r="A139892">
            <v>0</v>
          </cell>
        </row>
        <row r="139893">
          <cell r="A139893">
            <v>0</v>
          </cell>
        </row>
        <row r="139894">
          <cell r="A139894">
            <v>0</v>
          </cell>
        </row>
        <row r="139895">
          <cell r="A139895">
            <v>0</v>
          </cell>
        </row>
        <row r="139896">
          <cell r="A139896">
            <v>0</v>
          </cell>
        </row>
        <row r="139897">
          <cell r="A139897">
            <v>0</v>
          </cell>
        </row>
        <row r="139898">
          <cell r="A139898">
            <v>0</v>
          </cell>
        </row>
        <row r="139899">
          <cell r="A139899">
            <v>0</v>
          </cell>
        </row>
        <row r="139900">
          <cell r="A139900">
            <v>0</v>
          </cell>
        </row>
        <row r="139901">
          <cell r="A139901">
            <v>0</v>
          </cell>
        </row>
        <row r="139902">
          <cell r="A139902">
            <v>0</v>
          </cell>
        </row>
        <row r="139903">
          <cell r="A139903">
            <v>0</v>
          </cell>
        </row>
        <row r="139904">
          <cell r="A139904">
            <v>0</v>
          </cell>
        </row>
        <row r="139905">
          <cell r="A139905">
            <v>0</v>
          </cell>
        </row>
        <row r="139906">
          <cell r="A139906">
            <v>0</v>
          </cell>
        </row>
        <row r="139907">
          <cell r="A139907">
            <v>0</v>
          </cell>
        </row>
        <row r="139908">
          <cell r="A139908">
            <v>0</v>
          </cell>
        </row>
        <row r="139909">
          <cell r="A139909">
            <v>0</v>
          </cell>
        </row>
        <row r="139910">
          <cell r="A139910">
            <v>0</v>
          </cell>
        </row>
        <row r="139911">
          <cell r="A139911">
            <v>0</v>
          </cell>
        </row>
        <row r="139912">
          <cell r="A139912">
            <v>0</v>
          </cell>
        </row>
        <row r="139913">
          <cell r="A139913">
            <v>0</v>
          </cell>
        </row>
        <row r="139914">
          <cell r="A139914">
            <v>0</v>
          </cell>
        </row>
        <row r="139915">
          <cell r="A139915">
            <v>0</v>
          </cell>
        </row>
        <row r="139916">
          <cell r="A139916">
            <v>0</v>
          </cell>
        </row>
        <row r="139917">
          <cell r="A139917">
            <v>0</v>
          </cell>
        </row>
        <row r="139918">
          <cell r="A139918">
            <v>0</v>
          </cell>
        </row>
        <row r="139919">
          <cell r="A139919">
            <v>0</v>
          </cell>
        </row>
        <row r="139920">
          <cell r="A139920">
            <v>0</v>
          </cell>
        </row>
        <row r="139921">
          <cell r="A139921">
            <v>0</v>
          </cell>
        </row>
        <row r="139922">
          <cell r="A139922">
            <v>0</v>
          </cell>
        </row>
        <row r="139923">
          <cell r="A139923">
            <v>0</v>
          </cell>
        </row>
        <row r="139924">
          <cell r="A139924">
            <v>0</v>
          </cell>
        </row>
        <row r="139925">
          <cell r="A139925">
            <v>0</v>
          </cell>
        </row>
        <row r="139926">
          <cell r="A139926">
            <v>0</v>
          </cell>
        </row>
        <row r="139927">
          <cell r="A139927">
            <v>0</v>
          </cell>
        </row>
        <row r="139928">
          <cell r="A139928">
            <v>0</v>
          </cell>
        </row>
        <row r="139929">
          <cell r="A139929">
            <v>0</v>
          </cell>
        </row>
        <row r="139930">
          <cell r="A139930">
            <v>0</v>
          </cell>
        </row>
        <row r="139931">
          <cell r="A139931">
            <v>0</v>
          </cell>
        </row>
        <row r="139932">
          <cell r="A139932">
            <v>0</v>
          </cell>
        </row>
        <row r="139933">
          <cell r="A139933">
            <v>0</v>
          </cell>
        </row>
        <row r="139934">
          <cell r="A139934">
            <v>0</v>
          </cell>
        </row>
        <row r="139935">
          <cell r="A139935">
            <v>0</v>
          </cell>
        </row>
        <row r="139936">
          <cell r="A139936">
            <v>0</v>
          </cell>
        </row>
        <row r="139937">
          <cell r="A139937">
            <v>0</v>
          </cell>
        </row>
        <row r="139938">
          <cell r="A139938">
            <v>0</v>
          </cell>
        </row>
        <row r="139939">
          <cell r="A139939">
            <v>0</v>
          </cell>
        </row>
        <row r="139940">
          <cell r="A139940">
            <v>0</v>
          </cell>
        </row>
        <row r="139941">
          <cell r="A139941">
            <v>0</v>
          </cell>
        </row>
        <row r="139942">
          <cell r="A139942">
            <v>0</v>
          </cell>
        </row>
        <row r="139943">
          <cell r="A139943">
            <v>0</v>
          </cell>
        </row>
        <row r="139944">
          <cell r="A139944">
            <v>0</v>
          </cell>
        </row>
        <row r="139945">
          <cell r="A139945">
            <v>0</v>
          </cell>
        </row>
        <row r="139946">
          <cell r="A139946">
            <v>0</v>
          </cell>
        </row>
        <row r="139947">
          <cell r="A139947">
            <v>0</v>
          </cell>
        </row>
        <row r="139948">
          <cell r="A139948">
            <v>0</v>
          </cell>
        </row>
        <row r="139949">
          <cell r="A139949">
            <v>0</v>
          </cell>
        </row>
        <row r="139950">
          <cell r="A139950">
            <v>0</v>
          </cell>
        </row>
        <row r="139951">
          <cell r="A139951">
            <v>0</v>
          </cell>
        </row>
        <row r="139952">
          <cell r="A139952">
            <v>0</v>
          </cell>
        </row>
        <row r="139953">
          <cell r="A139953">
            <v>0</v>
          </cell>
        </row>
        <row r="139954">
          <cell r="A139954">
            <v>0</v>
          </cell>
        </row>
        <row r="139955">
          <cell r="A139955">
            <v>0</v>
          </cell>
        </row>
        <row r="139956">
          <cell r="A139956">
            <v>0</v>
          </cell>
        </row>
        <row r="139957">
          <cell r="A139957">
            <v>0</v>
          </cell>
        </row>
        <row r="139958">
          <cell r="A139958">
            <v>0</v>
          </cell>
        </row>
        <row r="139959">
          <cell r="A139959">
            <v>0</v>
          </cell>
        </row>
        <row r="139960">
          <cell r="A139960">
            <v>0</v>
          </cell>
        </row>
        <row r="139961">
          <cell r="A139961">
            <v>0</v>
          </cell>
        </row>
        <row r="139962">
          <cell r="A139962">
            <v>0</v>
          </cell>
        </row>
        <row r="139963">
          <cell r="A139963">
            <v>0</v>
          </cell>
        </row>
        <row r="139964">
          <cell r="A139964">
            <v>0</v>
          </cell>
        </row>
        <row r="139965">
          <cell r="A139965">
            <v>0</v>
          </cell>
        </row>
        <row r="139966">
          <cell r="A139966">
            <v>0</v>
          </cell>
        </row>
        <row r="139967">
          <cell r="A139967">
            <v>0</v>
          </cell>
        </row>
        <row r="139968">
          <cell r="A139968">
            <v>0</v>
          </cell>
        </row>
        <row r="139969">
          <cell r="A139969">
            <v>0</v>
          </cell>
        </row>
        <row r="139970">
          <cell r="A139970">
            <v>0</v>
          </cell>
        </row>
        <row r="139971">
          <cell r="A139971">
            <v>0</v>
          </cell>
        </row>
        <row r="139972">
          <cell r="A139972">
            <v>0</v>
          </cell>
        </row>
        <row r="139973">
          <cell r="A139973">
            <v>0</v>
          </cell>
        </row>
        <row r="139974">
          <cell r="A139974">
            <v>0</v>
          </cell>
        </row>
        <row r="139975">
          <cell r="A139975">
            <v>0</v>
          </cell>
        </row>
        <row r="139976">
          <cell r="A139976">
            <v>0</v>
          </cell>
        </row>
        <row r="139977">
          <cell r="A139977">
            <v>0</v>
          </cell>
        </row>
        <row r="139978">
          <cell r="A139978">
            <v>0</v>
          </cell>
        </row>
        <row r="139979">
          <cell r="A139979">
            <v>0</v>
          </cell>
        </row>
        <row r="139980">
          <cell r="A139980">
            <v>0</v>
          </cell>
        </row>
        <row r="139981">
          <cell r="A139981">
            <v>0</v>
          </cell>
        </row>
        <row r="139982">
          <cell r="A139982">
            <v>0</v>
          </cell>
        </row>
        <row r="139983">
          <cell r="A139983">
            <v>0</v>
          </cell>
        </row>
        <row r="139984">
          <cell r="A139984">
            <v>0</v>
          </cell>
        </row>
        <row r="139985">
          <cell r="A139985">
            <v>0</v>
          </cell>
        </row>
        <row r="139986">
          <cell r="A139986">
            <v>0</v>
          </cell>
        </row>
        <row r="139987">
          <cell r="A139987">
            <v>0</v>
          </cell>
        </row>
        <row r="139988">
          <cell r="A139988">
            <v>0</v>
          </cell>
        </row>
        <row r="139989">
          <cell r="A139989">
            <v>0</v>
          </cell>
        </row>
        <row r="139990">
          <cell r="A139990">
            <v>0</v>
          </cell>
        </row>
        <row r="139991">
          <cell r="A139991">
            <v>0</v>
          </cell>
        </row>
        <row r="139992">
          <cell r="A139992">
            <v>0</v>
          </cell>
        </row>
        <row r="139993">
          <cell r="A139993">
            <v>0</v>
          </cell>
        </row>
        <row r="139994">
          <cell r="A139994">
            <v>0</v>
          </cell>
        </row>
        <row r="139995">
          <cell r="A139995">
            <v>0</v>
          </cell>
        </row>
        <row r="139996">
          <cell r="A139996">
            <v>0</v>
          </cell>
        </row>
        <row r="139997">
          <cell r="A139997">
            <v>0</v>
          </cell>
        </row>
        <row r="139998">
          <cell r="A139998">
            <v>0</v>
          </cell>
        </row>
        <row r="139999">
          <cell r="A139999">
            <v>0</v>
          </cell>
        </row>
        <row r="140000">
          <cell r="A140000">
            <v>0</v>
          </cell>
        </row>
        <row r="140001">
          <cell r="A140001">
            <v>0</v>
          </cell>
        </row>
        <row r="140002">
          <cell r="A140002">
            <v>0</v>
          </cell>
        </row>
        <row r="140003">
          <cell r="A140003">
            <v>0</v>
          </cell>
        </row>
        <row r="140004">
          <cell r="A140004">
            <v>0</v>
          </cell>
        </row>
        <row r="140005">
          <cell r="A140005">
            <v>0</v>
          </cell>
        </row>
        <row r="140006">
          <cell r="A140006">
            <v>0</v>
          </cell>
        </row>
        <row r="140007">
          <cell r="A140007">
            <v>0</v>
          </cell>
        </row>
        <row r="140008">
          <cell r="A140008">
            <v>0</v>
          </cell>
        </row>
        <row r="140009">
          <cell r="A140009">
            <v>0</v>
          </cell>
        </row>
        <row r="140010">
          <cell r="A140010">
            <v>0</v>
          </cell>
        </row>
        <row r="140011">
          <cell r="A140011">
            <v>0</v>
          </cell>
        </row>
        <row r="140012">
          <cell r="A140012">
            <v>0</v>
          </cell>
        </row>
        <row r="140013">
          <cell r="A140013">
            <v>0</v>
          </cell>
        </row>
        <row r="140014">
          <cell r="A140014">
            <v>0</v>
          </cell>
        </row>
        <row r="140015">
          <cell r="A140015">
            <v>0</v>
          </cell>
        </row>
        <row r="140016">
          <cell r="A140016">
            <v>0</v>
          </cell>
        </row>
        <row r="140017">
          <cell r="A140017">
            <v>0</v>
          </cell>
        </row>
        <row r="140018">
          <cell r="A140018">
            <v>0</v>
          </cell>
        </row>
        <row r="140019">
          <cell r="A140019">
            <v>0</v>
          </cell>
        </row>
        <row r="140020">
          <cell r="A140020">
            <v>0</v>
          </cell>
        </row>
        <row r="140021">
          <cell r="A140021">
            <v>0</v>
          </cell>
        </row>
        <row r="140022">
          <cell r="A140022">
            <v>0</v>
          </cell>
        </row>
        <row r="140023">
          <cell r="A140023">
            <v>0</v>
          </cell>
        </row>
        <row r="140024">
          <cell r="A140024">
            <v>0</v>
          </cell>
        </row>
        <row r="140025">
          <cell r="A140025">
            <v>0</v>
          </cell>
        </row>
        <row r="140026">
          <cell r="A140026">
            <v>0</v>
          </cell>
        </row>
        <row r="140027">
          <cell r="A140027">
            <v>0</v>
          </cell>
        </row>
        <row r="140028">
          <cell r="A140028">
            <v>0</v>
          </cell>
        </row>
        <row r="140029">
          <cell r="A140029">
            <v>0</v>
          </cell>
        </row>
        <row r="140030">
          <cell r="A140030">
            <v>0</v>
          </cell>
        </row>
        <row r="140031">
          <cell r="A140031">
            <v>0</v>
          </cell>
        </row>
        <row r="140032">
          <cell r="A140032">
            <v>0</v>
          </cell>
        </row>
        <row r="140033">
          <cell r="A140033">
            <v>0</v>
          </cell>
        </row>
        <row r="140034">
          <cell r="A140034">
            <v>0</v>
          </cell>
        </row>
        <row r="140035">
          <cell r="A140035">
            <v>0</v>
          </cell>
        </row>
        <row r="140036">
          <cell r="A140036">
            <v>0</v>
          </cell>
        </row>
        <row r="140037">
          <cell r="A140037">
            <v>0</v>
          </cell>
        </row>
        <row r="140038">
          <cell r="A140038">
            <v>0</v>
          </cell>
        </row>
        <row r="140039">
          <cell r="A140039">
            <v>0</v>
          </cell>
        </row>
        <row r="140040">
          <cell r="A140040">
            <v>0</v>
          </cell>
        </row>
        <row r="140041">
          <cell r="A140041">
            <v>0</v>
          </cell>
        </row>
        <row r="140042">
          <cell r="A140042">
            <v>0</v>
          </cell>
        </row>
        <row r="140043">
          <cell r="A140043">
            <v>0</v>
          </cell>
        </row>
        <row r="140044">
          <cell r="A140044">
            <v>0</v>
          </cell>
        </row>
        <row r="140045">
          <cell r="A140045">
            <v>0</v>
          </cell>
        </row>
        <row r="140046">
          <cell r="A140046">
            <v>0</v>
          </cell>
        </row>
        <row r="140047">
          <cell r="A140047">
            <v>0</v>
          </cell>
        </row>
        <row r="140048">
          <cell r="A140048">
            <v>0</v>
          </cell>
        </row>
        <row r="140049">
          <cell r="A140049">
            <v>0</v>
          </cell>
        </row>
        <row r="140050">
          <cell r="A140050">
            <v>0</v>
          </cell>
        </row>
        <row r="140051">
          <cell r="A140051">
            <v>0</v>
          </cell>
        </row>
        <row r="140052">
          <cell r="A140052">
            <v>0</v>
          </cell>
        </row>
        <row r="140053">
          <cell r="A140053">
            <v>0</v>
          </cell>
        </row>
        <row r="140054">
          <cell r="A140054">
            <v>0</v>
          </cell>
        </row>
        <row r="140055">
          <cell r="A140055">
            <v>0</v>
          </cell>
        </row>
        <row r="140056">
          <cell r="A140056">
            <v>0</v>
          </cell>
        </row>
        <row r="140057">
          <cell r="A140057">
            <v>0</v>
          </cell>
        </row>
        <row r="140058">
          <cell r="A140058">
            <v>0</v>
          </cell>
        </row>
        <row r="140059">
          <cell r="A140059">
            <v>0</v>
          </cell>
        </row>
        <row r="140060">
          <cell r="A140060">
            <v>0</v>
          </cell>
        </row>
        <row r="140061">
          <cell r="A140061">
            <v>0</v>
          </cell>
        </row>
        <row r="140062">
          <cell r="A140062">
            <v>0</v>
          </cell>
        </row>
        <row r="140063">
          <cell r="A140063">
            <v>0</v>
          </cell>
        </row>
        <row r="140064">
          <cell r="A140064">
            <v>0</v>
          </cell>
        </row>
        <row r="140065">
          <cell r="A140065">
            <v>0</v>
          </cell>
        </row>
        <row r="140066">
          <cell r="A140066">
            <v>0</v>
          </cell>
        </row>
        <row r="140067">
          <cell r="A140067">
            <v>0</v>
          </cell>
        </row>
        <row r="140068">
          <cell r="A140068">
            <v>0</v>
          </cell>
        </row>
        <row r="140069">
          <cell r="A140069">
            <v>0</v>
          </cell>
        </row>
        <row r="140070">
          <cell r="A140070">
            <v>0</v>
          </cell>
        </row>
        <row r="140071">
          <cell r="A140071">
            <v>0</v>
          </cell>
        </row>
        <row r="140072">
          <cell r="A140072">
            <v>0</v>
          </cell>
        </row>
        <row r="140073">
          <cell r="A140073">
            <v>0</v>
          </cell>
        </row>
        <row r="140074">
          <cell r="A140074">
            <v>0</v>
          </cell>
        </row>
        <row r="140075">
          <cell r="A140075">
            <v>0</v>
          </cell>
        </row>
        <row r="140076">
          <cell r="A140076">
            <v>0</v>
          </cell>
        </row>
        <row r="140077">
          <cell r="A140077">
            <v>0</v>
          </cell>
        </row>
        <row r="140078">
          <cell r="A140078">
            <v>0</v>
          </cell>
        </row>
        <row r="140079">
          <cell r="A140079">
            <v>0</v>
          </cell>
        </row>
        <row r="140080">
          <cell r="A140080">
            <v>0</v>
          </cell>
        </row>
        <row r="140081">
          <cell r="A140081">
            <v>0</v>
          </cell>
        </row>
        <row r="140082">
          <cell r="A140082">
            <v>0</v>
          </cell>
        </row>
        <row r="140083">
          <cell r="A140083">
            <v>0</v>
          </cell>
        </row>
        <row r="140084">
          <cell r="A140084">
            <v>0</v>
          </cell>
        </row>
        <row r="140085">
          <cell r="A140085">
            <v>0</v>
          </cell>
        </row>
        <row r="140086">
          <cell r="A140086">
            <v>0</v>
          </cell>
        </row>
        <row r="140087">
          <cell r="A140087">
            <v>0</v>
          </cell>
        </row>
        <row r="140088">
          <cell r="A140088">
            <v>0</v>
          </cell>
        </row>
        <row r="140089">
          <cell r="A140089">
            <v>0</v>
          </cell>
        </row>
        <row r="140090">
          <cell r="A140090">
            <v>0</v>
          </cell>
        </row>
        <row r="140091">
          <cell r="A140091">
            <v>0</v>
          </cell>
        </row>
        <row r="140092">
          <cell r="A140092">
            <v>0</v>
          </cell>
        </row>
        <row r="140093">
          <cell r="A140093">
            <v>0</v>
          </cell>
        </row>
        <row r="140094">
          <cell r="A140094">
            <v>0</v>
          </cell>
        </row>
        <row r="140095">
          <cell r="A140095">
            <v>0</v>
          </cell>
        </row>
        <row r="140096">
          <cell r="A140096">
            <v>0</v>
          </cell>
        </row>
        <row r="140097">
          <cell r="A140097">
            <v>0</v>
          </cell>
        </row>
        <row r="140098">
          <cell r="A140098">
            <v>0</v>
          </cell>
        </row>
        <row r="140099">
          <cell r="A140099">
            <v>0</v>
          </cell>
        </row>
        <row r="140100">
          <cell r="A140100">
            <v>0</v>
          </cell>
        </row>
        <row r="140101">
          <cell r="A140101">
            <v>0</v>
          </cell>
        </row>
        <row r="140102">
          <cell r="A140102">
            <v>0</v>
          </cell>
        </row>
        <row r="140103">
          <cell r="A140103">
            <v>0</v>
          </cell>
        </row>
        <row r="140104">
          <cell r="A140104">
            <v>0</v>
          </cell>
        </row>
        <row r="140105">
          <cell r="A140105">
            <v>0</v>
          </cell>
        </row>
        <row r="140106">
          <cell r="A140106">
            <v>0</v>
          </cell>
        </row>
        <row r="140107">
          <cell r="A140107">
            <v>0</v>
          </cell>
        </row>
        <row r="140108">
          <cell r="A140108">
            <v>0</v>
          </cell>
        </row>
        <row r="140109">
          <cell r="A140109">
            <v>0</v>
          </cell>
        </row>
        <row r="140110">
          <cell r="A140110">
            <v>0</v>
          </cell>
        </row>
        <row r="140111">
          <cell r="A140111">
            <v>0</v>
          </cell>
        </row>
        <row r="140112">
          <cell r="A140112">
            <v>0</v>
          </cell>
        </row>
        <row r="140113">
          <cell r="A140113">
            <v>0</v>
          </cell>
        </row>
        <row r="140114">
          <cell r="A140114">
            <v>0</v>
          </cell>
        </row>
        <row r="140115">
          <cell r="A140115">
            <v>0</v>
          </cell>
        </row>
        <row r="140116">
          <cell r="A140116">
            <v>0</v>
          </cell>
        </row>
        <row r="140117">
          <cell r="A140117">
            <v>0</v>
          </cell>
        </row>
        <row r="140118">
          <cell r="A140118">
            <v>0</v>
          </cell>
        </row>
        <row r="140119">
          <cell r="A140119">
            <v>0</v>
          </cell>
        </row>
        <row r="140120">
          <cell r="A140120">
            <v>0</v>
          </cell>
        </row>
        <row r="140121">
          <cell r="A140121">
            <v>0</v>
          </cell>
        </row>
        <row r="140122">
          <cell r="A140122">
            <v>0</v>
          </cell>
        </row>
        <row r="140123">
          <cell r="A140123">
            <v>0</v>
          </cell>
        </row>
        <row r="140124">
          <cell r="A140124">
            <v>0</v>
          </cell>
        </row>
        <row r="140125">
          <cell r="A140125">
            <v>0</v>
          </cell>
        </row>
        <row r="140126">
          <cell r="A140126">
            <v>0</v>
          </cell>
        </row>
        <row r="140127">
          <cell r="A140127">
            <v>0</v>
          </cell>
        </row>
        <row r="140128">
          <cell r="A140128">
            <v>0</v>
          </cell>
        </row>
        <row r="140129">
          <cell r="A140129">
            <v>0</v>
          </cell>
        </row>
        <row r="140130">
          <cell r="A140130">
            <v>0</v>
          </cell>
        </row>
        <row r="140131">
          <cell r="A140131">
            <v>0</v>
          </cell>
        </row>
        <row r="140132">
          <cell r="A140132">
            <v>0</v>
          </cell>
        </row>
        <row r="140133">
          <cell r="A140133">
            <v>0</v>
          </cell>
        </row>
        <row r="140134">
          <cell r="A140134">
            <v>0</v>
          </cell>
        </row>
        <row r="140135">
          <cell r="A140135">
            <v>0</v>
          </cell>
        </row>
        <row r="140136">
          <cell r="A140136">
            <v>0</v>
          </cell>
        </row>
        <row r="140137">
          <cell r="A140137">
            <v>0</v>
          </cell>
        </row>
        <row r="140138">
          <cell r="A140138">
            <v>0</v>
          </cell>
        </row>
        <row r="140139">
          <cell r="A140139">
            <v>0</v>
          </cell>
        </row>
        <row r="140140">
          <cell r="A140140">
            <v>0</v>
          </cell>
        </row>
        <row r="140141">
          <cell r="A140141">
            <v>0</v>
          </cell>
        </row>
        <row r="140142">
          <cell r="A140142">
            <v>0</v>
          </cell>
        </row>
        <row r="140143">
          <cell r="A140143">
            <v>0</v>
          </cell>
        </row>
        <row r="140144">
          <cell r="A140144">
            <v>0</v>
          </cell>
        </row>
        <row r="140145">
          <cell r="A140145">
            <v>0</v>
          </cell>
        </row>
        <row r="140146">
          <cell r="A140146">
            <v>0</v>
          </cell>
        </row>
        <row r="140147">
          <cell r="A140147">
            <v>0</v>
          </cell>
        </row>
        <row r="140148">
          <cell r="A140148">
            <v>0</v>
          </cell>
        </row>
        <row r="140149">
          <cell r="A140149">
            <v>0</v>
          </cell>
        </row>
        <row r="140150">
          <cell r="A140150">
            <v>0</v>
          </cell>
        </row>
        <row r="140151">
          <cell r="A140151">
            <v>0</v>
          </cell>
        </row>
        <row r="140152">
          <cell r="A140152">
            <v>0</v>
          </cell>
        </row>
        <row r="140153">
          <cell r="A140153">
            <v>0</v>
          </cell>
        </row>
        <row r="140154">
          <cell r="A140154">
            <v>0</v>
          </cell>
        </row>
        <row r="140155">
          <cell r="A140155">
            <v>0</v>
          </cell>
        </row>
        <row r="140156">
          <cell r="A140156">
            <v>0</v>
          </cell>
        </row>
        <row r="140157">
          <cell r="A140157">
            <v>0</v>
          </cell>
        </row>
        <row r="140158">
          <cell r="A140158">
            <v>0</v>
          </cell>
        </row>
        <row r="140159">
          <cell r="A140159">
            <v>0</v>
          </cell>
        </row>
        <row r="140160">
          <cell r="A140160">
            <v>0</v>
          </cell>
        </row>
        <row r="140161">
          <cell r="A140161">
            <v>0</v>
          </cell>
        </row>
        <row r="140162">
          <cell r="A140162">
            <v>0</v>
          </cell>
        </row>
        <row r="140163">
          <cell r="A140163">
            <v>0</v>
          </cell>
        </row>
        <row r="140164">
          <cell r="A140164">
            <v>0</v>
          </cell>
        </row>
        <row r="140165">
          <cell r="A140165">
            <v>0</v>
          </cell>
        </row>
        <row r="140166">
          <cell r="A140166">
            <v>0</v>
          </cell>
        </row>
        <row r="140167">
          <cell r="A140167">
            <v>0</v>
          </cell>
        </row>
        <row r="140168">
          <cell r="A140168">
            <v>0</v>
          </cell>
        </row>
        <row r="140169">
          <cell r="A140169">
            <v>0</v>
          </cell>
        </row>
        <row r="140170">
          <cell r="A140170">
            <v>0</v>
          </cell>
        </row>
        <row r="140171">
          <cell r="A140171">
            <v>0</v>
          </cell>
        </row>
        <row r="140172">
          <cell r="A140172">
            <v>0</v>
          </cell>
        </row>
        <row r="140173">
          <cell r="A140173">
            <v>0</v>
          </cell>
        </row>
        <row r="140174">
          <cell r="A140174">
            <v>0</v>
          </cell>
        </row>
        <row r="140175">
          <cell r="A140175">
            <v>0</v>
          </cell>
        </row>
        <row r="140176">
          <cell r="A140176">
            <v>0</v>
          </cell>
        </row>
        <row r="140177">
          <cell r="A140177">
            <v>0</v>
          </cell>
        </row>
        <row r="140178">
          <cell r="A140178">
            <v>0</v>
          </cell>
        </row>
        <row r="140179">
          <cell r="A140179">
            <v>0</v>
          </cell>
        </row>
        <row r="140180">
          <cell r="A140180">
            <v>0</v>
          </cell>
        </row>
        <row r="140181">
          <cell r="A140181">
            <v>0</v>
          </cell>
        </row>
        <row r="140182">
          <cell r="A140182">
            <v>0</v>
          </cell>
        </row>
        <row r="140183">
          <cell r="A140183">
            <v>0</v>
          </cell>
        </row>
        <row r="140184">
          <cell r="A140184">
            <v>0</v>
          </cell>
        </row>
        <row r="140185">
          <cell r="A140185">
            <v>0</v>
          </cell>
        </row>
        <row r="140186">
          <cell r="A140186">
            <v>0</v>
          </cell>
        </row>
        <row r="140187">
          <cell r="A140187">
            <v>0</v>
          </cell>
        </row>
        <row r="140188">
          <cell r="A140188">
            <v>0</v>
          </cell>
        </row>
        <row r="140189">
          <cell r="A140189">
            <v>0</v>
          </cell>
        </row>
        <row r="140190">
          <cell r="A140190">
            <v>0</v>
          </cell>
        </row>
        <row r="140191">
          <cell r="A140191">
            <v>0</v>
          </cell>
        </row>
        <row r="140192">
          <cell r="A140192">
            <v>0</v>
          </cell>
        </row>
        <row r="140193">
          <cell r="A140193">
            <v>0</v>
          </cell>
        </row>
        <row r="140194">
          <cell r="A140194">
            <v>0</v>
          </cell>
        </row>
        <row r="140195">
          <cell r="A140195">
            <v>0</v>
          </cell>
        </row>
        <row r="140196">
          <cell r="A140196">
            <v>0</v>
          </cell>
        </row>
        <row r="140197">
          <cell r="A140197">
            <v>0</v>
          </cell>
        </row>
        <row r="140198">
          <cell r="A140198">
            <v>0</v>
          </cell>
        </row>
        <row r="140199">
          <cell r="A140199">
            <v>0</v>
          </cell>
        </row>
        <row r="140200">
          <cell r="A140200">
            <v>0</v>
          </cell>
        </row>
        <row r="140201">
          <cell r="A140201">
            <v>0</v>
          </cell>
        </row>
        <row r="140202">
          <cell r="A140202">
            <v>0</v>
          </cell>
        </row>
        <row r="140203">
          <cell r="A140203">
            <v>0</v>
          </cell>
        </row>
        <row r="140204">
          <cell r="A140204">
            <v>0</v>
          </cell>
        </row>
        <row r="140205">
          <cell r="A140205">
            <v>0</v>
          </cell>
        </row>
        <row r="140206">
          <cell r="A140206">
            <v>0</v>
          </cell>
        </row>
        <row r="140207">
          <cell r="A140207">
            <v>0</v>
          </cell>
        </row>
        <row r="140208">
          <cell r="A140208">
            <v>0</v>
          </cell>
        </row>
        <row r="140209">
          <cell r="A140209">
            <v>0</v>
          </cell>
        </row>
        <row r="140210">
          <cell r="A140210">
            <v>0</v>
          </cell>
        </row>
        <row r="140211">
          <cell r="A140211">
            <v>0</v>
          </cell>
        </row>
        <row r="140212">
          <cell r="A140212">
            <v>0</v>
          </cell>
        </row>
        <row r="140213">
          <cell r="A140213">
            <v>0</v>
          </cell>
        </row>
        <row r="140214">
          <cell r="A140214">
            <v>0</v>
          </cell>
        </row>
        <row r="140215">
          <cell r="A140215">
            <v>0</v>
          </cell>
        </row>
        <row r="140216">
          <cell r="A140216">
            <v>0</v>
          </cell>
        </row>
        <row r="140217">
          <cell r="A140217">
            <v>0</v>
          </cell>
        </row>
        <row r="140218">
          <cell r="A140218">
            <v>0</v>
          </cell>
        </row>
        <row r="140219">
          <cell r="A140219">
            <v>0</v>
          </cell>
        </row>
        <row r="140220">
          <cell r="A140220">
            <v>0</v>
          </cell>
        </row>
        <row r="140221">
          <cell r="A140221">
            <v>0</v>
          </cell>
        </row>
        <row r="140222">
          <cell r="A140222">
            <v>0</v>
          </cell>
        </row>
        <row r="140223">
          <cell r="A140223">
            <v>0</v>
          </cell>
        </row>
        <row r="140224">
          <cell r="A140224">
            <v>0</v>
          </cell>
        </row>
        <row r="140225">
          <cell r="A140225">
            <v>0</v>
          </cell>
        </row>
        <row r="140226">
          <cell r="A140226">
            <v>0</v>
          </cell>
        </row>
        <row r="140227">
          <cell r="A140227">
            <v>0</v>
          </cell>
        </row>
        <row r="140228">
          <cell r="A140228">
            <v>0</v>
          </cell>
        </row>
        <row r="140229">
          <cell r="A140229">
            <v>0</v>
          </cell>
        </row>
        <row r="140230">
          <cell r="A140230">
            <v>0</v>
          </cell>
        </row>
        <row r="140231">
          <cell r="A140231">
            <v>0</v>
          </cell>
        </row>
        <row r="140232">
          <cell r="A140232">
            <v>0</v>
          </cell>
        </row>
        <row r="140233">
          <cell r="A140233">
            <v>0</v>
          </cell>
        </row>
        <row r="140234">
          <cell r="A140234">
            <v>0</v>
          </cell>
        </row>
        <row r="140235">
          <cell r="A140235">
            <v>0</v>
          </cell>
        </row>
        <row r="140236">
          <cell r="A140236">
            <v>0</v>
          </cell>
        </row>
        <row r="140237">
          <cell r="A140237">
            <v>0</v>
          </cell>
        </row>
        <row r="140238">
          <cell r="A140238">
            <v>0</v>
          </cell>
        </row>
        <row r="140239">
          <cell r="A140239">
            <v>0</v>
          </cell>
        </row>
        <row r="140240">
          <cell r="A140240">
            <v>0</v>
          </cell>
        </row>
        <row r="140241">
          <cell r="A140241">
            <v>0</v>
          </cell>
        </row>
        <row r="140242">
          <cell r="A140242">
            <v>0</v>
          </cell>
        </row>
        <row r="140243">
          <cell r="A140243">
            <v>0</v>
          </cell>
        </row>
        <row r="140244">
          <cell r="A140244">
            <v>0</v>
          </cell>
        </row>
        <row r="140245">
          <cell r="A140245">
            <v>0</v>
          </cell>
        </row>
        <row r="140246">
          <cell r="A140246">
            <v>0</v>
          </cell>
        </row>
        <row r="140247">
          <cell r="A140247">
            <v>0</v>
          </cell>
        </row>
        <row r="140248">
          <cell r="A140248">
            <v>0</v>
          </cell>
        </row>
        <row r="140249">
          <cell r="A140249">
            <v>0</v>
          </cell>
        </row>
        <row r="140250">
          <cell r="A140250">
            <v>0</v>
          </cell>
        </row>
        <row r="140251">
          <cell r="A140251">
            <v>0</v>
          </cell>
        </row>
        <row r="140252">
          <cell r="A140252">
            <v>0</v>
          </cell>
        </row>
        <row r="140253">
          <cell r="A140253">
            <v>0</v>
          </cell>
        </row>
        <row r="140254">
          <cell r="A140254">
            <v>0</v>
          </cell>
        </row>
        <row r="140255">
          <cell r="A140255">
            <v>0</v>
          </cell>
        </row>
        <row r="140256">
          <cell r="A140256">
            <v>0</v>
          </cell>
        </row>
        <row r="140257">
          <cell r="A140257">
            <v>0</v>
          </cell>
        </row>
        <row r="140258">
          <cell r="A140258">
            <v>0</v>
          </cell>
        </row>
        <row r="140259">
          <cell r="A140259">
            <v>0</v>
          </cell>
        </row>
        <row r="140260">
          <cell r="A140260">
            <v>0</v>
          </cell>
        </row>
        <row r="140261">
          <cell r="A140261">
            <v>0</v>
          </cell>
        </row>
        <row r="140262">
          <cell r="A140262">
            <v>0</v>
          </cell>
        </row>
        <row r="140263">
          <cell r="A140263">
            <v>0</v>
          </cell>
        </row>
        <row r="140264">
          <cell r="A140264">
            <v>0</v>
          </cell>
        </row>
        <row r="140265">
          <cell r="A140265">
            <v>0</v>
          </cell>
        </row>
        <row r="140266">
          <cell r="A140266">
            <v>0</v>
          </cell>
        </row>
        <row r="140267">
          <cell r="A140267">
            <v>0</v>
          </cell>
        </row>
        <row r="140268">
          <cell r="A140268">
            <v>0</v>
          </cell>
        </row>
        <row r="140269">
          <cell r="A140269">
            <v>0</v>
          </cell>
        </row>
        <row r="140270">
          <cell r="A140270">
            <v>0</v>
          </cell>
        </row>
        <row r="140271">
          <cell r="A140271">
            <v>0</v>
          </cell>
        </row>
        <row r="140272">
          <cell r="A140272">
            <v>0</v>
          </cell>
        </row>
        <row r="140273">
          <cell r="A140273">
            <v>0</v>
          </cell>
        </row>
        <row r="140274">
          <cell r="A140274">
            <v>0</v>
          </cell>
        </row>
        <row r="140275">
          <cell r="A140275">
            <v>0</v>
          </cell>
        </row>
        <row r="140276">
          <cell r="A140276">
            <v>0</v>
          </cell>
        </row>
        <row r="140277">
          <cell r="A140277">
            <v>0</v>
          </cell>
        </row>
        <row r="140278">
          <cell r="A140278">
            <v>0</v>
          </cell>
        </row>
        <row r="140279">
          <cell r="A140279">
            <v>0</v>
          </cell>
        </row>
        <row r="140280">
          <cell r="A140280">
            <v>0</v>
          </cell>
        </row>
        <row r="140281">
          <cell r="A140281">
            <v>0</v>
          </cell>
        </row>
        <row r="140282">
          <cell r="A140282">
            <v>0</v>
          </cell>
        </row>
        <row r="140283">
          <cell r="A140283">
            <v>0</v>
          </cell>
        </row>
        <row r="140284">
          <cell r="A140284">
            <v>0</v>
          </cell>
        </row>
        <row r="140285">
          <cell r="A140285">
            <v>0</v>
          </cell>
        </row>
        <row r="140286">
          <cell r="A140286">
            <v>0</v>
          </cell>
        </row>
        <row r="140287">
          <cell r="A140287">
            <v>0</v>
          </cell>
        </row>
        <row r="140288">
          <cell r="A140288">
            <v>0</v>
          </cell>
        </row>
        <row r="140289">
          <cell r="A140289">
            <v>0</v>
          </cell>
        </row>
        <row r="140290">
          <cell r="A140290">
            <v>0</v>
          </cell>
        </row>
        <row r="140291">
          <cell r="A140291">
            <v>0</v>
          </cell>
        </row>
        <row r="140292">
          <cell r="A140292">
            <v>0</v>
          </cell>
        </row>
        <row r="140293">
          <cell r="A140293">
            <v>0</v>
          </cell>
        </row>
        <row r="140294">
          <cell r="A140294">
            <v>0</v>
          </cell>
        </row>
        <row r="140295">
          <cell r="A140295">
            <v>0</v>
          </cell>
        </row>
        <row r="140296">
          <cell r="A140296">
            <v>0</v>
          </cell>
        </row>
        <row r="140297">
          <cell r="A140297">
            <v>0</v>
          </cell>
        </row>
        <row r="140298">
          <cell r="A140298">
            <v>0</v>
          </cell>
        </row>
        <row r="140299">
          <cell r="A140299">
            <v>0</v>
          </cell>
        </row>
        <row r="140300">
          <cell r="A140300">
            <v>0</v>
          </cell>
        </row>
        <row r="140301">
          <cell r="A140301">
            <v>0</v>
          </cell>
        </row>
        <row r="140302">
          <cell r="A140302">
            <v>0</v>
          </cell>
        </row>
        <row r="140303">
          <cell r="A140303">
            <v>0</v>
          </cell>
        </row>
        <row r="140304">
          <cell r="A140304">
            <v>0</v>
          </cell>
        </row>
        <row r="140305">
          <cell r="A140305">
            <v>0</v>
          </cell>
        </row>
        <row r="140306">
          <cell r="A140306">
            <v>0</v>
          </cell>
        </row>
        <row r="140307">
          <cell r="A140307">
            <v>0</v>
          </cell>
        </row>
        <row r="140308">
          <cell r="A140308">
            <v>0</v>
          </cell>
        </row>
        <row r="140309">
          <cell r="A140309">
            <v>0</v>
          </cell>
        </row>
        <row r="140310">
          <cell r="A140310">
            <v>0</v>
          </cell>
        </row>
        <row r="140311">
          <cell r="A140311">
            <v>0</v>
          </cell>
        </row>
        <row r="140312">
          <cell r="A140312">
            <v>0</v>
          </cell>
        </row>
        <row r="140313">
          <cell r="A140313">
            <v>0</v>
          </cell>
        </row>
        <row r="140314">
          <cell r="A140314">
            <v>0</v>
          </cell>
        </row>
        <row r="140315">
          <cell r="A140315">
            <v>0</v>
          </cell>
        </row>
        <row r="140316">
          <cell r="A140316">
            <v>0</v>
          </cell>
        </row>
        <row r="140317">
          <cell r="A140317">
            <v>0</v>
          </cell>
        </row>
        <row r="140318">
          <cell r="A140318">
            <v>0</v>
          </cell>
        </row>
        <row r="140319">
          <cell r="A140319">
            <v>0</v>
          </cell>
        </row>
        <row r="140320">
          <cell r="A140320">
            <v>0</v>
          </cell>
        </row>
        <row r="140321">
          <cell r="A140321">
            <v>0</v>
          </cell>
        </row>
        <row r="140322">
          <cell r="A140322">
            <v>0</v>
          </cell>
        </row>
        <row r="140323">
          <cell r="A140323">
            <v>0</v>
          </cell>
        </row>
        <row r="140324">
          <cell r="A140324">
            <v>0</v>
          </cell>
        </row>
        <row r="140325">
          <cell r="A140325">
            <v>0</v>
          </cell>
        </row>
        <row r="140326">
          <cell r="A140326">
            <v>0</v>
          </cell>
        </row>
        <row r="140327">
          <cell r="A140327">
            <v>0</v>
          </cell>
        </row>
        <row r="140328">
          <cell r="A140328">
            <v>0</v>
          </cell>
        </row>
        <row r="140329">
          <cell r="A140329">
            <v>0</v>
          </cell>
        </row>
        <row r="140330">
          <cell r="A140330">
            <v>0</v>
          </cell>
        </row>
        <row r="140331">
          <cell r="A140331">
            <v>0</v>
          </cell>
        </row>
        <row r="140332">
          <cell r="A140332">
            <v>0</v>
          </cell>
        </row>
        <row r="140333">
          <cell r="A140333">
            <v>0</v>
          </cell>
        </row>
        <row r="140334">
          <cell r="A140334">
            <v>0</v>
          </cell>
        </row>
        <row r="140335">
          <cell r="A140335">
            <v>0</v>
          </cell>
        </row>
        <row r="140336">
          <cell r="A140336">
            <v>0</v>
          </cell>
        </row>
        <row r="140337">
          <cell r="A140337">
            <v>0</v>
          </cell>
        </row>
        <row r="140338">
          <cell r="A140338">
            <v>0</v>
          </cell>
        </row>
        <row r="140339">
          <cell r="A140339">
            <v>0</v>
          </cell>
        </row>
        <row r="140340">
          <cell r="A140340">
            <v>0</v>
          </cell>
        </row>
        <row r="140341">
          <cell r="A140341">
            <v>0</v>
          </cell>
        </row>
        <row r="140342">
          <cell r="A140342">
            <v>0</v>
          </cell>
        </row>
        <row r="140343">
          <cell r="A140343">
            <v>0</v>
          </cell>
        </row>
        <row r="140344">
          <cell r="A140344">
            <v>0</v>
          </cell>
        </row>
        <row r="140345">
          <cell r="A140345">
            <v>0</v>
          </cell>
        </row>
        <row r="140346">
          <cell r="A140346">
            <v>0</v>
          </cell>
        </row>
        <row r="140347">
          <cell r="A140347">
            <v>0</v>
          </cell>
        </row>
        <row r="140348">
          <cell r="A140348">
            <v>0</v>
          </cell>
        </row>
        <row r="140349">
          <cell r="A140349">
            <v>0</v>
          </cell>
        </row>
        <row r="140350">
          <cell r="A140350">
            <v>0</v>
          </cell>
        </row>
        <row r="140351">
          <cell r="A140351">
            <v>0</v>
          </cell>
        </row>
        <row r="140352">
          <cell r="A140352">
            <v>0</v>
          </cell>
        </row>
        <row r="140353">
          <cell r="A140353">
            <v>0</v>
          </cell>
        </row>
        <row r="140354">
          <cell r="A140354">
            <v>0</v>
          </cell>
        </row>
        <row r="140355">
          <cell r="A140355">
            <v>0</v>
          </cell>
        </row>
        <row r="140356">
          <cell r="A140356">
            <v>0</v>
          </cell>
        </row>
        <row r="140357">
          <cell r="A140357">
            <v>0</v>
          </cell>
        </row>
        <row r="140358">
          <cell r="A140358">
            <v>0</v>
          </cell>
        </row>
        <row r="140359">
          <cell r="A140359">
            <v>0</v>
          </cell>
        </row>
        <row r="140360">
          <cell r="A140360">
            <v>0</v>
          </cell>
        </row>
        <row r="140361">
          <cell r="A140361">
            <v>0</v>
          </cell>
        </row>
        <row r="140362">
          <cell r="A140362">
            <v>0</v>
          </cell>
        </row>
        <row r="140363">
          <cell r="A140363">
            <v>0</v>
          </cell>
        </row>
        <row r="140364">
          <cell r="A140364">
            <v>0</v>
          </cell>
        </row>
        <row r="140365">
          <cell r="A140365">
            <v>0</v>
          </cell>
        </row>
        <row r="140366">
          <cell r="A140366">
            <v>0</v>
          </cell>
        </row>
        <row r="140367">
          <cell r="A140367">
            <v>0</v>
          </cell>
        </row>
        <row r="140368">
          <cell r="A140368">
            <v>0</v>
          </cell>
        </row>
        <row r="140369">
          <cell r="A140369">
            <v>0</v>
          </cell>
        </row>
        <row r="140370">
          <cell r="A140370">
            <v>0</v>
          </cell>
        </row>
        <row r="140371">
          <cell r="A140371">
            <v>0</v>
          </cell>
        </row>
        <row r="140372">
          <cell r="A140372">
            <v>0</v>
          </cell>
        </row>
        <row r="140373">
          <cell r="A140373">
            <v>0</v>
          </cell>
        </row>
        <row r="140374">
          <cell r="A140374">
            <v>0</v>
          </cell>
        </row>
        <row r="140375">
          <cell r="A140375">
            <v>0</v>
          </cell>
        </row>
        <row r="140376">
          <cell r="A140376">
            <v>0</v>
          </cell>
        </row>
        <row r="140377">
          <cell r="A140377">
            <v>0</v>
          </cell>
        </row>
        <row r="140378">
          <cell r="A140378">
            <v>0</v>
          </cell>
        </row>
        <row r="140379">
          <cell r="A140379">
            <v>0</v>
          </cell>
        </row>
        <row r="140380">
          <cell r="A140380">
            <v>0</v>
          </cell>
        </row>
        <row r="140381">
          <cell r="A140381">
            <v>0</v>
          </cell>
        </row>
        <row r="140382">
          <cell r="A140382">
            <v>0</v>
          </cell>
        </row>
        <row r="140383">
          <cell r="A140383">
            <v>0</v>
          </cell>
        </row>
        <row r="140384">
          <cell r="A140384">
            <v>0</v>
          </cell>
        </row>
        <row r="140385">
          <cell r="A140385">
            <v>0</v>
          </cell>
        </row>
        <row r="140386">
          <cell r="A140386">
            <v>0</v>
          </cell>
        </row>
        <row r="140387">
          <cell r="A140387">
            <v>0</v>
          </cell>
        </row>
        <row r="140388">
          <cell r="A140388">
            <v>0</v>
          </cell>
        </row>
        <row r="140389">
          <cell r="A140389">
            <v>0</v>
          </cell>
        </row>
        <row r="140390">
          <cell r="A140390">
            <v>0</v>
          </cell>
        </row>
        <row r="140391">
          <cell r="A140391">
            <v>0</v>
          </cell>
        </row>
        <row r="140392">
          <cell r="A140392">
            <v>0</v>
          </cell>
        </row>
        <row r="140393">
          <cell r="A140393">
            <v>0</v>
          </cell>
        </row>
        <row r="140394">
          <cell r="A140394">
            <v>0</v>
          </cell>
        </row>
        <row r="140395">
          <cell r="A140395">
            <v>0</v>
          </cell>
        </row>
        <row r="140396">
          <cell r="A140396">
            <v>0</v>
          </cell>
        </row>
        <row r="140397">
          <cell r="A140397">
            <v>0</v>
          </cell>
        </row>
        <row r="140398">
          <cell r="A140398">
            <v>0</v>
          </cell>
        </row>
        <row r="140399">
          <cell r="A140399">
            <v>0</v>
          </cell>
        </row>
        <row r="140400">
          <cell r="A140400">
            <v>0</v>
          </cell>
        </row>
        <row r="140401">
          <cell r="A140401">
            <v>0</v>
          </cell>
        </row>
        <row r="140402">
          <cell r="A140402">
            <v>0</v>
          </cell>
        </row>
        <row r="140403">
          <cell r="A140403">
            <v>0</v>
          </cell>
        </row>
        <row r="140404">
          <cell r="A140404">
            <v>0</v>
          </cell>
        </row>
        <row r="140405">
          <cell r="A140405">
            <v>0</v>
          </cell>
        </row>
        <row r="140406">
          <cell r="A140406">
            <v>0</v>
          </cell>
        </row>
        <row r="140407">
          <cell r="A140407">
            <v>0</v>
          </cell>
        </row>
        <row r="140408">
          <cell r="A140408">
            <v>0</v>
          </cell>
        </row>
        <row r="140409">
          <cell r="A140409">
            <v>0</v>
          </cell>
        </row>
        <row r="140410">
          <cell r="A140410">
            <v>0</v>
          </cell>
        </row>
        <row r="140411">
          <cell r="A140411">
            <v>0</v>
          </cell>
        </row>
        <row r="140412">
          <cell r="A140412">
            <v>0</v>
          </cell>
        </row>
        <row r="140413">
          <cell r="A140413">
            <v>0</v>
          </cell>
        </row>
        <row r="140414">
          <cell r="A140414">
            <v>0</v>
          </cell>
        </row>
        <row r="140415">
          <cell r="A140415">
            <v>0</v>
          </cell>
        </row>
        <row r="140416">
          <cell r="A140416">
            <v>0</v>
          </cell>
        </row>
        <row r="140417">
          <cell r="A140417">
            <v>0</v>
          </cell>
        </row>
        <row r="140418">
          <cell r="A140418">
            <v>0</v>
          </cell>
        </row>
        <row r="140419">
          <cell r="A140419">
            <v>0</v>
          </cell>
        </row>
        <row r="140420">
          <cell r="A140420">
            <v>0</v>
          </cell>
        </row>
        <row r="140421">
          <cell r="A140421">
            <v>0</v>
          </cell>
        </row>
        <row r="140422">
          <cell r="A140422">
            <v>0</v>
          </cell>
        </row>
        <row r="140423">
          <cell r="A140423">
            <v>0</v>
          </cell>
        </row>
        <row r="140424">
          <cell r="A140424">
            <v>0</v>
          </cell>
        </row>
        <row r="140425">
          <cell r="A140425">
            <v>0</v>
          </cell>
        </row>
        <row r="140426">
          <cell r="A140426">
            <v>0</v>
          </cell>
        </row>
        <row r="140427">
          <cell r="A140427">
            <v>0</v>
          </cell>
        </row>
        <row r="140428">
          <cell r="A140428">
            <v>0</v>
          </cell>
        </row>
        <row r="140429">
          <cell r="A140429">
            <v>0</v>
          </cell>
        </row>
        <row r="140430">
          <cell r="A140430">
            <v>0</v>
          </cell>
        </row>
        <row r="140431">
          <cell r="A140431">
            <v>0</v>
          </cell>
        </row>
        <row r="140432">
          <cell r="A140432">
            <v>0</v>
          </cell>
        </row>
        <row r="140433">
          <cell r="A140433">
            <v>0</v>
          </cell>
        </row>
        <row r="140434">
          <cell r="A140434">
            <v>0</v>
          </cell>
        </row>
        <row r="140435">
          <cell r="A140435">
            <v>0</v>
          </cell>
        </row>
        <row r="140436">
          <cell r="A140436">
            <v>0</v>
          </cell>
        </row>
        <row r="140437">
          <cell r="A140437">
            <v>0</v>
          </cell>
        </row>
        <row r="140438">
          <cell r="A140438">
            <v>0</v>
          </cell>
        </row>
        <row r="140439">
          <cell r="A140439">
            <v>0</v>
          </cell>
        </row>
        <row r="140440">
          <cell r="A140440">
            <v>0</v>
          </cell>
        </row>
        <row r="140441">
          <cell r="A140441">
            <v>0</v>
          </cell>
        </row>
        <row r="140442">
          <cell r="A140442">
            <v>0</v>
          </cell>
        </row>
        <row r="140443">
          <cell r="A140443">
            <v>0</v>
          </cell>
        </row>
        <row r="140444">
          <cell r="A140444">
            <v>0</v>
          </cell>
        </row>
        <row r="140445">
          <cell r="A140445">
            <v>0</v>
          </cell>
        </row>
        <row r="140446">
          <cell r="A140446">
            <v>0</v>
          </cell>
        </row>
        <row r="140447">
          <cell r="A140447">
            <v>0</v>
          </cell>
        </row>
        <row r="140448">
          <cell r="A140448">
            <v>0</v>
          </cell>
        </row>
        <row r="140449">
          <cell r="A140449">
            <v>0</v>
          </cell>
        </row>
        <row r="140450">
          <cell r="A140450">
            <v>0</v>
          </cell>
        </row>
        <row r="140451">
          <cell r="A140451">
            <v>0</v>
          </cell>
        </row>
        <row r="140452">
          <cell r="A140452">
            <v>0</v>
          </cell>
        </row>
        <row r="140453">
          <cell r="A140453">
            <v>0</v>
          </cell>
        </row>
        <row r="140454">
          <cell r="A140454">
            <v>0</v>
          </cell>
        </row>
        <row r="140455">
          <cell r="A140455">
            <v>0</v>
          </cell>
        </row>
        <row r="140456">
          <cell r="A140456">
            <v>0</v>
          </cell>
        </row>
        <row r="140457">
          <cell r="A140457">
            <v>0</v>
          </cell>
        </row>
        <row r="140458">
          <cell r="A140458">
            <v>0</v>
          </cell>
        </row>
        <row r="140459">
          <cell r="A140459">
            <v>0</v>
          </cell>
        </row>
        <row r="140460">
          <cell r="A140460">
            <v>0</v>
          </cell>
        </row>
        <row r="140461">
          <cell r="A140461">
            <v>0</v>
          </cell>
        </row>
        <row r="140462">
          <cell r="A140462">
            <v>0</v>
          </cell>
        </row>
        <row r="140463">
          <cell r="A140463">
            <v>0</v>
          </cell>
        </row>
        <row r="140464">
          <cell r="A140464">
            <v>0</v>
          </cell>
        </row>
        <row r="140465">
          <cell r="A140465">
            <v>0</v>
          </cell>
        </row>
        <row r="140466">
          <cell r="A140466">
            <v>0</v>
          </cell>
        </row>
        <row r="140467">
          <cell r="A140467">
            <v>0</v>
          </cell>
        </row>
        <row r="140468">
          <cell r="A140468">
            <v>0</v>
          </cell>
        </row>
        <row r="140469">
          <cell r="A140469">
            <v>0</v>
          </cell>
        </row>
        <row r="140470">
          <cell r="A140470">
            <v>0</v>
          </cell>
        </row>
        <row r="140471">
          <cell r="A140471">
            <v>0</v>
          </cell>
        </row>
        <row r="140472">
          <cell r="A140472">
            <v>0</v>
          </cell>
        </row>
        <row r="140473">
          <cell r="A140473">
            <v>0</v>
          </cell>
        </row>
        <row r="140474">
          <cell r="A140474">
            <v>0</v>
          </cell>
        </row>
        <row r="140475">
          <cell r="A140475">
            <v>0</v>
          </cell>
        </row>
        <row r="140476">
          <cell r="A140476">
            <v>0</v>
          </cell>
        </row>
        <row r="140477">
          <cell r="A140477">
            <v>0</v>
          </cell>
        </row>
        <row r="140478">
          <cell r="A140478">
            <v>0</v>
          </cell>
        </row>
        <row r="140479">
          <cell r="A140479">
            <v>0</v>
          </cell>
        </row>
        <row r="140480">
          <cell r="A140480">
            <v>0</v>
          </cell>
        </row>
        <row r="140481">
          <cell r="A140481">
            <v>0</v>
          </cell>
        </row>
        <row r="140482">
          <cell r="A140482">
            <v>0</v>
          </cell>
        </row>
        <row r="140483">
          <cell r="A140483">
            <v>0</v>
          </cell>
        </row>
        <row r="140484">
          <cell r="A140484">
            <v>0</v>
          </cell>
        </row>
        <row r="140485">
          <cell r="A140485">
            <v>0</v>
          </cell>
        </row>
        <row r="140486">
          <cell r="A140486">
            <v>0</v>
          </cell>
        </row>
        <row r="140487">
          <cell r="A140487">
            <v>0</v>
          </cell>
        </row>
        <row r="140488">
          <cell r="A140488">
            <v>0</v>
          </cell>
        </row>
        <row r="140489">
          <cell r="A140489">
            <v>0</v>
          </cell>
        </row>
        <row r="140490">
          <cell r="A140490">
            <v>0</v>
          </cell>
        </row>
        <row r="140491">
          <cell r="A140491">
            <v>0</v>
          </cell>
        </row>
        <row r="140492">
          <cell r="A140492">
            <v>0</v>
          </cell>
        </row>
        <row r="140493">
          <cell r="A140493">
            <v>0</v>
          </cell>
        </row>
        <row r="140494">
          <cell r="A140494">
            <v>0</v>
          </cell>
        </row>
        <row r="140495">
          <cell r="A140495">
            <v>0</v>
          </cell>
        </row>
        <row r="140496">
          <cell r="A140496">
            <v>0</v>
          </cell>
        </row>
        <row r="140497">
          <cell r="A140497">
            <v>0</v>
          </cell>
        </row>
        <row r="140498">
          <cell r="A140498">
            <v>0</v>
          </cell>
        </row>
        <row r="140499">
          <cell r="A140499">
            <v>0</v>
          </cell>
        </row>
        <row r="140500">
          <cell r="A140500">
            <v>0</v>
          </cell>
        </row>
        <row r="140501">
          <cell r="A140501">
            <v>0</v>
          </cell>
        </row>
        <row r="140502">
          <cell r="A140502">
            <v>0</v>
          </cell>
        </row>
        <row r="140503">
          <cell r="A140503">
            <v>0</v>
          </cell>
        </row>
        <row r="140504">
          <cell r="A140504">
            <v>0</v>
          </cell>
        </row>
        <row r="140505">
          <cell r="A140505">
            <v>0</v>
          </cell>
        </row>
        <row r="140506">
          <cell r="A140506">
            <v>0</v>
          </cell>
        </row>
        <row r="140507">
          <cell r="A140507">
            <v>0</v>
          </cell>
        </row>
        <row r="140508">
          <cell r="A140508">
            <v>0</v>
          </cell>
        </row>
        <row r="140509">
          <cell r="A140509">
            <v>0</v>
          </cell>
        </row>
        <row r="140510">
          <cell r="A140510">
            <v>0</v>
          </cell>
        </row>
        <row r="140511">
          <cell r="A140511">
            <v>0</v>
          </cell>
        </row>
        <row r="140512">
          <cell r="A140512">
            <v>0</v>
          </cell>
        </row>
        <row r="140513">
          <cell r="A140513">
            <v>0</v>
          </cell>
        </row>
        <row r="140514">
          <cell r="A140514">
            <v>0</v>
          </cell>
        </row>
        <row r="140515">
          <cell r="A140515">
            <v>0</v>
          </cell>
        </row>
        <row r="140516">
          <cell r="A140516">
            <v>0</v>
          </cell>
        </row>
        <row r="140517">
          <cell r="A140517">
            <v>0</v>
          </cell>
        </row>
        <row r="140518">
          <cell r="A140518">
            <v>0</v>
          </cell>
        </row>
        <row r="140519">
          <cell r="A140519">
            <v>0</v>
          </cell>
        </row>
        <row r="140520">
          <cell r="A140520">
            <v>0</v>
          </cell>
        </row>
        <row r="140521">
          <cell r="A140521">
            <v>0</v>
          </cell>
        </row>
        <row r="140522">
          <cell r="A140522">
            <v>0</v>
          </cell>
        </row>
        <row r="140523">
          <cell r="A140523">
            <v>0</v>
          </cell>
        </row>
        <row r="140524">
          <cell r="A140524">
            <v>0</v>
          </cell>
        </row>
        <row r="140525">
          <cell r="A140525">
            <v>0</v>
          </cell>
        </row>
        <row r="140526">
          <cell r="A140526">
            <v>0</v>
          </cell>
        </row>
        <row r="140527">
          <cell r="A140527">
            <v>0</v>
          </cell>
        </row>
        <row r="140528">
          <cell r="A140528">
            <v>0</v>
          </cell>
        </row>
        <row r="140529">
          <cell r="A140529">
            <v>0</v>
          </cell>
        </row>
        <row r="140530">
          <cell r="A140530">
            <v>0</v>
          </cell>
        </row>
        <row r="140531">
          <cell r="A140531">
            <v>0</v>
          </cell>
        </row>
        <row r="140532">
          <cell r="A140532">
            <v>0</v>
          </cell>
        </row>
        <row r="140533">
          <cell r="A140533">
            <v>0</v>
          </cell>
        </row>
        <row r="140534">
          <cell r="A140534">
            <v>0</v>
          </cell>
        </row>
        <row r="140535">
          <cell r="A140535">
            <v>0</v>
          </cell>
        </row>
        <row r="140536">
          <cell r="A140536">
            <v>0</v>
          </cell>
        </row>
        <row r="140537">
          <cell r="A140537">
            <v>0</v>
          </cell>
        </row>
        <row r="140538">
          <cell r="A140538">
            <v>0</v>
          </cell>
        </row>
        <row r="140539">
          <cell r="A140539">
            <v>0</v>
          </cell>
        </row>
        <row r="140540">
          <cell r="A140540">
            <v>0</v>
          </cell>
        </row>
        <row r="140541">
          <cell r="A140541">
            <v>0</v>
          </cell>
        </row>
        <row r="140542">
          <cell r="A140542">
            <v>0</v>
          </cell>
        </row>
        <row r="140543">
          <cell r="A140543">
            <v>0</v>
          </cell>
        </row>
        <row r="140544">
          <cell r="A140544">
            <v>0</v>
          </cell>
        </row>
        <row r="140545">
          <cell r="A140545">
            <v>0</v>
          </cell>
        </row>
        <row r="140546">
          <cell r="A140546">
            <v>0</v>
          </cell>
        </row>
        <row r="140547">
          <cell r="A140547">
            <v>0</v>
          </cell>
        </row>
        <row r="140548">
          <cell r="A140548">
            <v>0</v>
          </cell>
        </row>
        <row r="140549">
          <cell r="A140549">
            <v>0</v>
          </cell>
        </row>
        <row r="140550">
          <cell r="A140550">
            <v>0</v>
          </cell>
        </row>
        <row r="140551">
          <cell r="A140551">
            <v>0</v>
          </cell>
        </row>
        <row r="140552">
          <cell r="A140552">
            <v>0</v>
          </cell>
        </row>
        <row r="140553">
          <cell r="A140553">
            <v>0</v>
          </cell>
        </row>
        <row r="140554">
          <cell r="A140554">
            <v>0</v>
          </cell>
        </row>
        <row r="140555">
          <cell r="A140555">
            <v>0</v>
          </cell>
        </row>
        <row r="140556">
          <cell r="A140556">
            <v>0</v>
          </cell>
        </row>
        <row r="140557">
          <cell r="A140557">
            <v>0</v>
          </cell>
        </row>
        <row r="140558">
          <cell r="A140558">
            <v>0</v>
          </cell>
        </row>
        <row r="140559">
          <cell r="A140559">
            <v>0</v>
          </cell>
        </row>
        <row r="140560">
          <cell r="A140560">
            <v>0</v>
          </cell>
        </row>
        <row r="140561">
          <cell r="A140561">
            <v>0</v>
          </cell>
        </row>
        <row r="140562">
          <cell r="A140562">
            <v>0</v>
          </cell>
        </row>
        <row r="140563">
          <cell r="A140563">
            <v>0</v>
          </cell>
        </row>
        <row r="140564">
          <cell r="A140564">
            <v>0</v>
          </cell>
        </row>
        <row r="140565">
          <cell r="A140565">
            <v>0</v>
          </cell>
        </row>
        <row r="140566">
          <cell r="A140566">
            <v>0</v>
          </cell>
        </row>
        <row r="140567">
          <cell r="A140567">
            <v>0</v>
          </cell>
        </row>
        <row r="140568">
          <cell r="A140568">
            <v>0</v>
          </cell>
        </row>
        <row r="140569">
          <cell r="A140569">
            <v>0</v>
          </cell>
        </row>
        <row r="140570">
          <cell r="A140570">
            <v>0</v>
          </cell>
        </row>
        <row r="140571">
          <cell r="A140571">
            <v>0</v>
          </cell>
        </row>
        <row r="140572">
          <cell r="A140572">
            <v>0</v>
          </cell>
        </row>
        <row r="140573">
          <cell r="A140573">
            <v>0</v>
          </cell>
        </row>
        <row r="140574">
          <cell r="A140574">
            <v>0</v>
          </cell>
        </row>
        <row r="140575">
          <cell r="A140575">
            <v>0</v>
          </cell>
        </row>
        <row r="140576">
          <cell r="A140576">
            <v>0</v>
          </cell>
        </row>
        <row r="140577">
          <cell r="A140577">
            <v>0</v>
          </cell>
        </row>
        <row r="140578">
          <cell r="A140578">
            <v>0</v>
          </cell>
        </row>
        <row r="140579">
          <cell r="A140579">
            <v>0</v>
          </cell>
        </row>
        <row r="140580">
          <cell r="A140580">
            <v>0</v>
          </cell>
        </row>
        <row r="140581">
          <cell r="A140581">
            <v>0</v>
          </cell>
        </row>
        <row r="140582">
          <cell r="A140582">
            <v>0</v>
          </cell>
        </row>
        <row r="140583">
          <cell r="A140583">
            <v>0</v>
          </cell>
        </row>
        <row r="140584">
          <cell r="A140584">
            <v>0</v>
          </cell>
        </row>
        <row r="140585">
          <cell r="A140585">
            <v>0</v>
          </cell>
        </row>
        <row r="140586">
          <cell r="A140586">
            <v>0</v>
          </cell>
        </row>
        <row r="140587">
          <cell r="A140587">
            <v>0</v>
          </cell>
        </row>
        <row r="140588">
          <cell r="A140588">
            <v>0</v>
          </cell>
        </row>
        <row r="140589">
          <cell r="A140589">
            <v>0</v>
          </cell>
        </row>
        <row r="140590">
          <cell r="A140590">
            <v>0</v>
          </cell>
        </row>
        <row r="140591">
          <cell r="A140591">
            <v>0</v>
          </cell>
        </row>
        <row r="140592">
          <cell r="A140592">
            <v>0</v>
          </cell>
        </row>
        <row r="140593">
          <cell r="A140593">
            <v>0</v>
          </cell>
        </row>
        <row r="140594">
          <cell r="A140594">
            <v>0</v>
          </cell>
        </row>
        <row r="140595">
          <cell r="A140595">
            <v>0</v>
          </cell>
        </row>
        <row r="140596">
          <cell r="A140596">
            <v>0</v>
          </cell>
        </row>
        <row r="140597">
          <cell r="A140597">
            <v>0</v>
          </cell>
        </row>
        <row r="140598">
          <cell r="A140598">
            <v>0</v>
          </cell>
        </row>
        <row r="140599">
          <cell r="A140599">
            <v>0</v>
          </cell>
        </row>
        <row r="140600">
          <cell r="A140600">
            <v>0</v>
          </cell>
        </row>
        <row r="140601">
          <cell r="A140601">
            <v>0</v>
          </cell>
        </row>
        <row r="140602">
          <cell r="A140602">
            <v>0</v>
          </cell>
        </row>
        <row r="140603">
          <cell r="A140603">
            <v>0</v>
          </cell>
        </row>
        <row r="140604">
          <cell r="A140604">
            <v>0</v>
          </cell>
        </row>
        <row r="140605">
          <cell r="A140605">
            <v>0</v>
          </cell>
        </row>
        <row r="140606">
          <cell r="A140606">
            <v>0</v>
          </cell>
        </row>
        <row r="140607">
          <cell r="A140607">
            <v>0</v>
          </cell>
        </row>
        <row r="140608">
          <cell r="A140608">
            <v>0</v>
          </cell>
        </row>
        <row r="140609">
          <cell r="A140609">
            <v>0</v>
          </cell>
        </row>
        <row r="140610">
          <cell r="A140610">
            <v>0</v>
          </cell>
        </row>
        <row r="140611">
          <cell r="A140611">
            <v>0</v>
          </cell>
        </row>
        <row r="140612">
          <cell r="A140612">
            <v>0</v>
          </cell>
        </row>
        <row r="140613">
          <cell r="A140613">
            <v>0</v>
          </cell>
        </row>
        <row r="140614">
          <cell r="A140614">
            <v>0</v>
          </cell>
        </row>
        <row r="140615">
          <cell r="A140615">
            <v>0</v>
          </cell>
        </row>
        <row r="140616">
          <cell r="A140616">
            <v>0</v>
          </cell>
        </row>
        <row r="140617">
          <cell r="A140617">
            <v>0</v>
          </cell>
        </row>
        <row r="140618">
          <cell r="A140618">
            <v>0</v>
          </cell>
        </row>
        <row r="140619">
          <cell r="A140619">
            <v>0</v>
          </cell>
        </row>
        <row r="140620">
          <cell r="A140620">
            <v>0</v>
          </cell>
        </row>
        <row r="140621">
          <cell r="A140621">
            <v>0</v>
          </cell>
        </row>
        <row r="140622">
          <cell r="A140622">
            <v>0</v>
          </cell>
        </row>
        <row r="140623">
          <cell r="A140623">
            <v>0</v>
          </cell>
        </row>
        <row r="140624">
          <cell r="A140624">
            <v>0</v>
          </cell>
        </row>
        <row r="140625">
          <cell r="A140625">
            <v>0</v>
          </cell>
        </row>
        <row r="140626">
          <cell r="A140626">
            <v>0</v>
          </cell>
        </row>
        <row r="140627">
          <cell r="A140627">
            <v>0</v>
          </cell>
        </row>
        <row r="140628">
          <cell r="A140628">
            <v>0</v>
          </cell>
        </row>
        <row r="140629">
          <cell r="A140629">
            <v>0</v>
          </cell>
        </row>
        <row r="140630">
          <cell r="A140630">
            <v>0</v>
          </cell>
        </row>
        <row r="140631">
          <cell r="A140631">
            <v>0</v>
          </cell>
        </row>
        <row r="140632">
          <cell r="A140632">
            <v>0</v>
          </cell>
        </row>
        <row r="140633">
          <cell r="A140633">
            <v>0</v>
          </cell>
        </row>
        <row r="140634">
          <cell r="A140634">
            <v>0</v>
          </cell>
        </row>
        <row r="140635">
          <cell r="A140635">
            <v>0</v>
          </cell>
        </row>
        <row r="140636">
          <cell r="A140636">
            <v>0</v>
          </cell>
        </row>
        <row r="140637">
          <cell r="A140637">
            <v>0</v>
          </cell>
        </row>
        <row r="140638">
          <cell r="A140638">
            <v>0</v>
          </cell>
        </row>
        <row r="140639">
          <cell r="A140639">
            <v>0</v>
          </cell>
        </row>
        <row r="140640">
          <cell r="A140640">
            <v>0</v>
          </cell>
        </row>
        <row r="140641">
          <cell r="A140641">
            <v>0</v>
          </cell>
        </row>
        <row r="140642">
          <cell r="A140642">
            <v>0</v>
          </cell>
        </row>
        <row r="140643">
          <cell r="A140643">
            <v>0</v>
          </cell>
        </row>
        <row r="140644">
          <cell r="A140644">
            <v>0</v>
          </cell>
        </row>
        <row r="140645">
          <cell r="A140645">
            <v>0</v>
          </cell>
        </row>
        <row r="140646">
          <cell r="A140646">
            <v>0</v>
          </cell>
        </row>
        <row r="140647">
          <cell r="A140647">
            <v>0</v>
          </cell>
        </row>
        <row r="140648">
          <cell r="A140648">
            <v>0</v>
          </cell>
        </row>
        <row r="140649">
          <cell r="A140649">
            <v>0</v>
          </cell>
        </row>
        <row r="140650">
          <cell r="A140650">
            <v>0</v>
          </cell>
        </row>
        <row r="140651">
          <cell r="A140651">
            <v>0</v>
          </cell>
        </row>
        <row r="140652">
          <cell r="A140652">
            <v>0</v>
          </cell>
        </row>
        <row r="140653">
          <cell r="A140653">
            <v>0</v>
          </cell>
        </row>
        <row r="140654">
          <cell r="A140654">
            <v>0</v>
          </cell>
        </row>
        <row r="140655">
          <cell r="A140655">
            <v>0</v>
          </cell>
        </row>
        <row r="140656">
          <cell r="A140656">
            <v>0</v>
          </cell>
        </row>
        <row r="140657">
          <cell r="A140657">
            <v>0</v>
          </cell>
        </row>
        <row r="140658">
          <cell r="A140658">
            <v>0</v>
          </cell>
        </row>
        <row r="140659">
          <cell r="A140659">
            <v>0</v>
          </cell>
        </row>
        <row r="140660">
          <cell r="A140660">
            <v>0</v>
          </cell>
        </row>
        <row r="140661">
          <cell r="A140661">
            <v>0</v>
          </cell>
        </row>
        <row r="140662">
          <cell r="A140662">
            <v>0</v>
          </cell>
        </row>
        <row r="140663">
          <cell r="A140663">
            <v>0</v>
          </cell>
        </row>
        <row r="140664">
          <cell r="A140664">
            <v>0</v>
          </cell>
        </row>
        <row r="140665">
          <cell r="A140665">
            <v>0</v>
          </cell>
        </row>
        <row r="140666">
          <cell r="A140666">
            <v>0</v>
          </cell>
        </row>
        <row r="140667">
          <cell r="A140667">
            <v>0</v>
          </cell>
        </row>
        <row r="140668">
          <cell r="A140668">
            <v>0</v>
          </cell>
        </row>
        <row r="140669">
          <cell r="A140669">
            <v>0</v>
          </cell>
        </row>
        <row r="140670">
          <cell r="A140670">
            <v>0</v>
          </cell>
        </row>
        <row r="140671">
          <cell r="A140671">
            <v>0</v>
          </cell>
        </row>
        <row r="140672">
          <cell r="A140672">
            <v>0</v>
          </cell>
        </row>
        <row r="140673">
          <cell r="A140673">
            <v>0</v>
          </cell>
        </row>
        <row r="140674">
          <cell r="A140674">
            <v>0</v>
          </cell>
        </row>
        <row r="140675">
          <cell r="A140675">
            <v>0</v>
          </cell>
        </row>
        <row r="140676">
          <cell r="A140676">
            <v>0</v>
          </cell>
        </row>
        <row r="140677">
          <cell r="A140677">
            <v>0</v>
          </cell>
        </row>
        <row r="140678">
          <cell r="A140678">
            <v>0</v>
          </cell>
        </row>
        <row r="140679">
          <cell r="A140679">
            <v>0</v>
          </cell>
        </row>
        <row r="140680">
          <cell r="A140680">
            <v>0</v>
          </cell>
        </row>
        <row r="140681">
          <cell r="A140681">
            <v>0</v>
          </cell>
        </row>
        <row r="140682">
          <cell r="A140682">
            <v>0</v>
          </cell>
        </row>
        <row r="140683">
          <cell r="A140683">
            <v>0</v>
          </cell>
        </row>
        <row r="140684">
          <cell r="A140684">
            <v>0</v>
          </cell>
        </row>
        <row r="140685">
          <cell r="A140685">
            <v>0</v>
          </cell>
        </row>
        <row r="140686">
          <cell r="A140686">
            <v>0</v>
          </cell>
        </row>
        <row r="140687">
          <cell r="A140687">
            <v>0</v>
          </cell>
        </row>
        <row r="140688">
          <cell r="A140688">
            <v>0</v>
          </cell>
        </row>
        <row r="140689">
          <cell r="A140689">
            <v>0</v>
          </cell>
        </row>
        <row r="140690">
          <cell r="A140690">
            <v>0</v>
          </cell>
        </row>
        <row r="140691">
          <cell r="A140691">
            <v>0</v>
          </cell>
        </row>
        <row r="140692">
          <cell r="A140692">
            <v>0</v>
          </cell>
        </row>
        <row r="140693">
          <cell r="A140693">
            <v>0</v>
          </cell>
        </row>
        <row r="140694">
          <cell r="A140694">
            <v>0</v>
          </cell>
        </row>
        <row r="140695">
          <cell r="A140695">
            <v>0</v>
          </cell>
        </row>
        <row r="140696">
          <cell r="A140696">
            <v>0</v>
          </cell>
        </row>
        <row r="140697">
          <cell r="A140697">
            <v>0</v>
          </cell>
        </row>
        <row r="140698">
          <cell r="A140698">
            <v>0</v>
          </cell>
        </row>
        <row r="140699">
          <cell r="A140699">
            <v>0</v>
          </cell>
        </row>
        <row r="140700">
          <cell r="A140700">
            <v>0</v>
          </cell>
        </row>
        <row r="140701">
          <cell r="A140701">
            <v>0</v>
          </cell>
        </row>
        <row r="140702">
          <cell r="A140702">
            <v>0</v>
          </cell>
        </row>
        <row r="140703">
          <cell r="A140703">
            <v>0</v>
          </cell>
        </row>
        <row r="140704">
          <cell r="A140704">
            <v>0</v>
          </cell>
        </row>
        <row r="140705">
          <cell r="A140705">
            <v>0</v>
          </cell>
        </row>
        <row r="140706">
          <cell r="A140706">
            <v>0</v>
          </cell>
        </row>
        <row r="140707">
          <cell r="A140707">
            <v>0</v>
          </cell>
        </row>
        <row r="140708">
          <cell r="A140708">
            <v>0</v>
          </cell>
        </row>
        <row r="140709">
          <cell r="A140709">
            <v>0</v>
          </cell>
        </row>
        <row r="140710">
          <cell r="A140710">
            <v>0</v>
          </cell>
        </row>
        <row r="140711">
          <cell r="A140711">
            <v>0</v>
          </cell>
        </row>
        <row r="140712">
          <cell r="A140712">
            <v>0</v>
          </cell>
        </row>
        <row r="140713">
          <cell r="A140713">
            <v>0</v>
          </cell>
        </row>
        <row r="140714">
          <cell r="A140714">
            <v>0</v>
          </cell>
        </row>
        <row r="140715">
          <cell r="A140715">
            <v>0</v>
          </cell>
        </row>
        <row r="140716">
          <cell r="A140716">
            <v>0</v>
          </cell>
        </row>
        <row r="140717">
          <cell r="A140717">
            <v>0</v>
          </cell>
        </row>
        <row r="140718">
          <cell r="A140718">
            <v>0</v>
          </cell>
        </row>
        <row r="140719">
          <cell r="A140719">
            <v>0</v>
          </cell>
        </row>
        <row r="140720">
          <cell r="A140720">
            <v>0</v>
          </cell>
        </row>
        <row r="140721">
          <cell r="A140721">
            <v>0</v>
          </cell>
        </row>
        <row r="140722">
          <cell r="A140722">
            <v>0</v>
          </cell>
        </row>
        <row r="140723">
          <cell r="A140723">
            <v>0</v>
          </cell>
        </row>
        <row r="140724">
          <cell r="A140724">
            <v>0</v>
          </cell>
        </row>
        <row r="140725">
          <cell r="A140725">
            <v>0</v>
          </cell>
        </row>
        <row r="140726">
          <cell r="A140726">
            <v>0</v>
          </cell>
        </row>
        <row r="140727">
          <cell r="A140727">
            <v>0</v>
          </cell>
        </row>
        <row r="140728">
          <cell r="A140728">
            <v>0</v>
          </cell>
        </row>
        <row r="140729">
          <cell r="A140729">
            <v>0</v>
          </cell>
        </row>
        <row r="140730">
          <cell r="A140730">
            <v>0</v>
          </cell>
        </row>
        <row r="140731">
          <cell r="A140731">
            <v>0</v>
          </cell>
        </row>
        <row r="140732">
          <cell r="A140732">
            <v>0</v>
          </cell>
        </row>
        <row r="140733">
          <cell r="A140733">
            <v>0</v>
          </cell>
        </row>
        <row r="140734">
          <cell r="A140734">
            <v>0</v>
          </cell>
        </row>
        <row r="140735">
          <cell r="A140735">
            <v>0</v>
          </cell>
        </row>
        <row r="140736">
          <cell r="A140736">
            <v>0</v>
          </cell>
        </row>
        <row r="140737">
          <cell r="A140737">
            <v>0</v>
          </cell>
        </row>
        <row r="140738">
          <cell r="A140738">
            <v>0</v>
          </cell>
        </row>
        <row r="140739">
          <cell r="A140739">
            <v>0</v>
          </cell>
        </row>
        <row r="140740">
          <cell r="A140740">
            <v>0</v>
          </cell>
        </row>
        <row r="140741">
          <cell r="A140741">
            <v>0</v>
          </cell>
        </row>
        <row r="140742">
          <cell r="A140742">
            <v>0</v>
          </cell>
        </row>
        <row r="140743">
          <cell r="A140743">
            <v>0</v>
          </cell>
        </row>
        <row r="140744">
          <cell r="A140744">
            <v>0</v>
          </cell>
        </row>
        <row r="140745">
          <cell r="A140745">
            <v>0</v>
          </cell>
        </row>
        <row r="140746">
          <cell r="A140746">
            <v>0</v>
          </cell>
        </row>
        <row r="140747">
          <cell r="A140747">
            <v>0</v>
          </cell>
        </row>
        <row r="140748">
          <cell r="A140748">
            <v>0</v>
          </cell>
        </row>
        <row r="140749">
          <cell r="A140749">
            <v>0</v>
          </cell>
        </row>
        <row r="140750">
          <cell r="A140750">
            <v>0</v>
          </cell>
        </row>
        <row r="140751">
          <cell r="A140751">
            <v>0</v>
          </cell>
        </row>
        <row r="140752">
          <cell r="A140752">
            <v>0</v>
          </cell>
        </row>
        <row r="140753">
          <cell r="A140753">
            <v>0</v>
          </cell>
        </row>
        <row r="140754">
          <cell r="A140754">
            <v>0</v>
          </cell>
        </row>
        <row r="140755">
          <cell r="A140755">
            <v>0</v>
          </cell>
        </row>
        <row r="140756">
          <cell r="A140756">
            <v>0</v>
          </cell>
        </row>
        <row r="140757">
          <cell r="A140757">
            <v>0</v>
          </cell>
        </row>
        <row r="140758">
          <cell r="A140758">
            <v>0</v>
          </cell>
        </row>
        <row r="140759">
          <cell r="A140759">
            <v>0</v>
          </cell>
        </row>
        <row r="140760">
          <cell r="A140760">
            <v>0</v>
          </cell>
        </row>
        <row r="140761">
          <cell r="A140761">
            <v>0</v>
          </cell>
        </row>
        <row r="140762">
          <cell r="A140762">
            <v>0</v>
          </cell>
        </row>
        <row r="140763">
          <cell r="A140763">
            <v>0</v>
          </cell>
        </row>
        <row r="140764">
          <cell r="A140764">
            <v>0</v>
          </cell>
        </row>
        <row r="140765">
          <cell r="A140765">
            <v>0</v>
          </cell>
        </row>
        <row r="140766">
          <cell r="A140766">
            <v>0</v>
          </cell>
        </row>
        <row r="140767">
          <cell r="A140767">
            <v>0</v>
          </cell>
        </row>
        <row r="140768">
          <cell r="A140768">
            <v>0</v>
          </cell>
        </row>
        <row r="140769">
          <cell r="A140769">
            <v>0</v>
          </cell>
        </row>
        <row r="140770">
          <cell r="A140770">
            <v>0</v>
          </cell>
        </row>
        <row r="140771">
          <cell r="A140771">
            <v>0</v>
          </cell>
        </row>
        <row r="140772">
          <cell r="A140772">
            <v>0</v>
          </cell>
        </row>
        <row r="140773">
          <cell r="A140773">
            <v>0</v>
          </cell>
        </row>
        <row r="140774">
          <cell r="A140774">
            <v>0</v>
          </cell>
        </row>
        <row r="140775">
          <cell r="A140775">
            <v>0</v>
          </cell>
        </row>
        <row r="140776">
          <cell r="A140776">
            <v>0</v>
          </cell>
        </row>
        <row r="140777">
          <cell r="A140777">
            <v>0</v>
          </cell>
        </row>
        <row r="140778">
          <cell r="A140778">
            <v>0</v>
          </cell>
        </row>
        <row r="140779">
          <cell r="A140779">
            <v>0</v>
          </cell>
        </row>
        <row r="140780">
          <cell r="A140780">
            <v>0</v>
          </cell>
        </row>
        <row r="140781">
          <cell r="A140781">
            <v>0</v>
          </cell>
        </row>
        <row r="140782">
          <cell r="A140782">
            <v>0</v>
          </cell>
        </row>
        <row r="140783">
          <cell r="A140783">
            <v>0</v>
          </cell>
        </row>
        <row r="140784">
          <cell r="A140784">
            <v>0</v>
          </cell>
        </row>
        <row r="140785">
          <cell r="A140785">
            <v>0</v>
          </cell>
        </row>
        <row r="140786">
          <cell r="A140786">
            <v>0</v>
          </cell>
        </row>
        <row r="140787">
          <cell r="A140787">
            <v>0</v>
          </cell>
        </row>
        <row r="140788">
          <cell r="A140788">
            <v>0</v>
          </cell>
        </row>
        <row r="140789">
          <cell r="A140789">
            <v>0</v>
          </cell>
        </row>
        <row r="140790">
          <cell r="A140790">
            <v>0</v>
          </cell>
        </row>
        <row r="140791">
          <cell r="A140791">
            <v>0</v>
          </cell>
        </row>
        <row r="140792">
          <cell r="A140792">
            <v>0</v>
          </cell>
        </row>
        <row r="140793">
          <cell r="A140793">
            <v>0</v>
          </cell>
        </row>
        <row r="140794">
          <cell r="A140794">
            <v>0</v>
          </cell>
        </row>
        <row r="140795">
          <cell r="A140795">
            <v>0</v>
          </cell>
        </row>
        <row r="140796">
          <cell r="A140796">
            <v>0</v>
          </cell>
        </row>
        <row r="140797">
          <cell r="A140797">
            <v>0</v>
          </cell>
        </row>
        <row r="140798">
          <cell r="A140798">
            <v>0</v>
          </cell>
        </row>
        <row r="140799">
          <cell r="A140799">
            <v>0</v>
          </cell>
        </row>
        <row r="140800">
          <cell r="A140800">
            <v>0</v>
          </cell>
        </row>
        <row r="140801">
          <cell r="A140801">
            <v>0</v>
          </cell>
        </row>
        <row r="140802">
          <cell r="A140802">
            <v>0</v>
          </cell>
        </row>
        <row r="140803">
          <cell r="A140803">
            <v>0</v>
          </cell>
        </row>
        <row r="140804">
          <cell r="A140804">
            <v>0</v>
          </cell>
        </row>
        <row r="140805">
          <cell r="A140805">
            <v>0</v>
          </cell>
        </row>
        <row r="140806">
          <cell r="A140806">
            <v>0</v>
          </cell>
        </row>
        <row r="140807">
          <cell r="A140807">
            <v>0</v>
          </cell>
        </row>
        <row r="140808">
          <cell r="A140808">
            <v>0</v>
          </cell>
        </row>
        <row r="140809">
          <cell r="A140809">
            <v>0</v>
          </cell>
        </row>
        <row r="140810">
          <cell r="A140810">
            <v>0</v>
          </cell>
        </row>
        <row r="140811">
          <cell r="A140811">
            <v>0</v>
          </cell>
        </row>
        <row r="140812">
          <cell r="A140812">
            <v>0</v>
          </cell>
        </row>
        <row r="140813">
          <cell r="A140813">
            <v>0</v>
          </cell>
        </row>
        <row r="140814">
          <cell r="A140814">
            <v>0</v>
          </cell>
        </row>
        <row r="140815">
          <cell r="A140815">
            <v>0</v>
          </cell>
        </row>
        <row r="140816">
          <cell r="A140816">
            <v>0</v>
          </cell>
        </row>
        <row r="140817">
          <cell r="A140817">
            <v>0</v>
          </cell>
        </row>
        <row r="140818">
          <cell r="A140818">
            <v>0</v>
          </cell>
        </row>
        <row r="140819">
          <cell r="A140819">
            <v>0</v>
          </cell>
        </row>
        <row r="140820">
          <cell r="A140820">
            <v>0</v>
          </cell>
        </row>
        <row r="140821">
          <cell r="A140821">
            <v>0</v>
          </cell>
        </row>
        <row r="140822">
          <cell r="A140822">
            <v>0</v>
          </cell>
        </row>
        <row r="140823">
          <cell r="A140823">
            <v>0</v>
          </cell>
        </row>
        <row r="140824">
          <cell r="A140824">
            <v>0</v>
          </cell>
        </row>
        <row r="140825">
          <cell r="A140825">
            <v>0</v>
          </cell>
        </row>
        <row r="140826">
          <cell r="A140826">
            <v>0</v>
          </cell>
        </row>
        <row r="140827">
          <cell r="A140827">
            <v>0</v>
          </cell>
        </row>
        <row r="140828">
          <cell r="A140828">
            <v>0</v>
          </cell>
        </row>
        <row r="140829">
          <cell r="A140829">
            <v>0</v>
          </cell>
        </row>
        <row r="140830">
          <cell r="A140830">
            <v>0</v>
          </cell>
        </row>
        <row r="140831">
          <cell r="A140831">
            <v>0</v>
          </cell>
        </row>
        <row r="140832">
          <cell r="A140832">
            <v>0</v>
          </cell>
        </row>
        <row r="140833">
          <cell r="A140833">
            <v>0</v>
          </cell>
        </row>
        <row r="140834">
          <cell r="A140834">
            <v>0</v>
          </cell>
        </row>
        <row r="140835">
          <cell r="A140835">
            <v>0</v>
          </cell>
        </row>
        <row r="140836">
          <cell r="A140836">
            <v>0</v>
          </cell>
        </row>
        <row r="140837">
          <cell r="A140837">
            <v>0</v>
          </cell>
        </row>
        <row r="140838">
          <cell r="A140838">
            <v>0</v>
          </cell>
        </row>
        <row r="140839">
          <cell r="A140839">
            <v>0</v>
          </cell>
        </row>
        <row r="140840">
          <cell r="A140840">
            <v>0</v>
          </cell>
        </row>
        <row r="140841">
          <cell r="A140841">
            <v>0</v>
          </cell>
        </row>
        <row r="140842">
          <cell r="A140842">
            <v>0</v>
          </cell>
        </row>
        <row r="140843">
          <cell r="A140843">
            <v>0</v>
          </cell>
        </row>
        <row r="140844">
          <cell r="A140844">
            <v>0</v>
          </cell>
        </row>
        <row r="140845">
          <cell r="A140845">
            <v>0</v>
          </cell>
        </row>
        <row r="140846">
          <cell r="A140846">
            <v>0</v>
          </cell>
        </row>
        <row r="140847">
          <cell r="A140847">
            <v>0</v>
          </cell>
        </row>
        <row r="140848">
          <cell r="A140848">
            <v>0</v>
          </cell>
        </row>
        <row r="140849">
          <cell r="A140849">
            <v>0</v>
          </cell>
        </row>
        <row r="140850">
          <cell r="A140850">
            <v>0</v>
          </cell>
        </row>
        <row r="140851">
          <cell r="A140851">
            <v>0</v>
          </cell>
        </row>
        <row r="140852">
          <cell r="A140852">
            <v>0</v>
          </cell>
        </row>
        <row r="140853">
          <cell r="A140853">
            <v>0</v>
          </cell>
        </row>
        <row r="140854">
          <cell r="A140854">
            <v>0</v>
          </cell>
        </row>
        <row r="140855">
          <cell r="A140855">
            <v>0</v>
          </cell>
        </row>
        <row r="140856">
          <cell r="A140856">
            <v>0</v>
          </cell>
        </row>
        <row r="140857">
          <cell r="A140857">
            <v>0</v>
          </cell>
        </row>
        <row r="140858">
          <cell r="A140858">
            <v>0</v>
          </cell>
        </row>
        <row r="140859">
          <cell r="A140859">
            <v>0</v>
          </cell>
        </row>
        <row r="140860">
          <cell r="A140860">
            <v>0</v>
          </cell>
        </row>
        <row r="140861">
          <cell r="A140861">
            <v>0</v>
          </cell>
        </row>
        <row r="140862">
          <cell r="A140862">
            <v>0</v>
          </cell>
        </row>
        <row r="140863">
          <cell r="A140863">
            <v>0</v>
          </cell>
        </row>
        <row r="140864">
          <cell r="A140864">
            <v>0</v>
          </cell>
        </row>
        <row r="140865">
          <cell r="A140865">
            <v>0</v>
          </cell>
        </row>
        <row r="140866">
          <cell r="A140866">
            <v>0</v>
          </cell>
        </row>
        <row r="140867">
          <cell r="A140867">
            <v>0</v>
          </cell>
        </row>
        <row r="140868">
          <cell r="A140868">
            <v>0</v>
          </cell>
        </row>
        <row r="140869">
          <cell r="A140869">
            <v>0</v>
          </cell>
        </row>
        <row r="140870">
          <cell r="A140870">
            <v>0</v>
          </cell>
        </row>
        <row r="140871">
          <cell r="A140871">
            <v>0</v>
          </cell>
        </row>
        <row r="140872">
          <cell r="A140872">
            <v>0</v>
          </cell>
        </row>
        <row r="140873">
          <cell r="A140873">
            <v>0</v>
          </cell>
        </row>
        <row r="140874">
          <cell r="A140874">
            <v>0</v>
          </cell>
        </row>
        <row r="140875">
          <cell r="A140875">
            <v>0</v>
          </cell>
        </row>
        <row r="140876">
          <cell r="A140876">
            <v>0</v>
          </cell>
        </row>
        <row r="140877">
          <cell r="A140877">
            <v>0</v>
          </cell>
        </row>
        <row r="140878">
          <cell r="A140878">
            <v>0</v>
          </cell>
        </row>
        <row r="140879">
          <cell r="A140879">
            <v>0</v>
          </cell>
        </row>
        <row r="140880">
          <cell r="A140880">
            <v>0</v>
          </cell>
        </row>
        <row r="140881">
          <cell r="A140881">
            <v>0</v>
          </cell>
        </row>
        <row r="140882">
          <cell r="A140882">
            <v>0</v>
          </cell>
        </row>
        <row r="140883">
          <cell r="A140883">
            <v>0</v>
          </cell>
        </row>
        <row r="140884">
          <cell r="A140884">
            <v>0</v>
          </cell>
        </row>
        <row r="140885">
          <cell r="A140885">
            <v>0</v>
          </cell>
        </row>
        <row r="140886">
          <cell r="A140886">
            <v>0</v>
          </cell>
        </row>
        <row r="140887">
          <cell r="A140887">
            <v>0</v>
          </cell>
        </row>
        <row r="140888">
          <cell r="A140888">
            <v>0</v>
          </cell>
        </row>
        <row r="140889">
          <cell r="A140889">
            <v>0</v>
          </cell>
        </row>
        <row r="140890">
          <cell r="A140890">
            <v>0</v>
          </cell>
        </row>
        <row r="140891">
          <cell r="A140891">
            <v>0</v>
          </cell>
        </row>
        <row r="140892">
          <cell r="A140892">
            <v>0</v>
          </cell>
        </row>
        <row r="140893">
          <cell r="A140893">
            <v>0</v>
          </cell>
        </row>
        <row r="140894">
          <cell r="A140894">
            <v>0</v>
          </cell>
        </row>
        <row r="140895">
          <cell r="A140895">
            <v>0</v>
          </cell>
        </row>
        <row r="140896">
          <cell r="A140896">
            <v>0</v>
          </cell>
        </row>
        <row r="140897">
          <cell r="A140897">
            <v>0</v>
          </cell>
        </row>
        <row r="140898">
          <cell r="A140898">
            <v>0</v>
          </cell>
        </row>
        <row r="140899">
          <cell r="A140899">
            <v>0</v>
          </cell>
        </row>
        <row r="140900">
          <cell r="A140900">
            <v>0</v>
          </cell>
        </row>
        <row r="140901">
          <cell r="A140901">
            <v>0</v>
          </cell>
        </row>
        <row r="140902">
          <cell r="A140902">
            <v>0</v>
          </cell>
        </row>
        <row r="140903">
          <cell r="A140903">
            <v>0</v>
          </cell>
        </row>
        <row r="140904">
          <cell r="A140904">
            <v>0</v>
          </cell>
        </row>
        <row r="140905">
          <cell r="A140905">
            <v>0</v>
          </cell>
        </row>
        <row r="140906">
          <cell r="A140906">
            <v>0</v>
          </cell>
        </row>
        <row r="140907">
          <cell r="A140907">
            <v>0</v>
          </cell>
        </row>
        <row r="140908">
          <cell r="A140908">
            <v>0</v>
          </cell>
        </row>
        <row r="140909">
          <cell r="A140909">
            <v>0</v>
          </cell>
        </row>
        <row r="140910">
          <cell r="A140910">
            <v>0</v>
          </cell>
        </row>
        <row r="140911">
          <cell r="A140911">
            <v>0</v>
          </cell>
        </row>
        <row r="140912">
          <cell r="A140912">
            <v>0</v>
          </cell>
        </row>
        <row r="140913">
          <cell r="A140913">
            <v>0</v>
          </cell>
        </row>
        <row r="140914">
          <cell r="A140914">
            <v>0</v>
          </cell>
        </row>
        <row r="140915">
          <cell r="A140915">
            <v>0</v>
          </cell>
        </row>
        <row r="140916">
          <cell r="A140916">
            <v>0</v>
          </cell>
        </row>
        <row r="140917">
          <cell r="A140917">
            <v>0</v>
          </cell>
        </row>
        <row r="140918">
          <cell r="A140918">
            <v>0</v>
          </cell>
        </row>
        <row r="140919">
          <cell r="A140919">
            <v>0</v>
          </cell>
        </row>
        <row r="140920">
          <cell r="A140920">
            <v>0</v>
          </cell>
        </row>
        <row r="140921">
          <cell r="A140921">
            <v>0</v>
          </cell>
        </row>
        <row r="140922">
          <cell r="A140922">
            <v>0</v>
          </cell>
        </row>
        <row r="140923">
          <cell r="A140923">
            <v>0</v>
          </cell>
        </row>
        <row r="140924">
          <cell r="A140924">
            <v>0</v>
          </cell>
        </row>
        <row r="140925">
          <cell r="A140925">
            <v>0</v>
          </cell>
        </row>
        <row r="140926">
          <cell r="A140926">
            <v>0</v>
          </cell>
        </row>
        <row r="140927">
          <cell r="A140927">
            <v>0</v>
          </cell>
        </row>
        <row r="140928">
          <cell r="A140928">
            <v>0</v>
          </cell>
        </row>
        <row r="140929">
          <cell r="A140929">
            <v>0</v>
          </cell>
        </row>
        <row r="140930">
          <cell r="A140930">
            <v>0</v>
          </cell>
        </row>
        <row r="140931">
          <cell r="A140931">
            <v>0</v>
          </cell>
        </row>
        <row r="140932">
          <cell r="A140932">
            <v>0</v>
          </cell>
        </row>
        <row r="140933">
          <cell r="A140933">
            <v>0</v>
          </cell>
        </row>
        <row r="140934">
          <cell r="A140934">
            <v>0</v>
          </cell>
        </row>
        <row r="140935">
          <cell r="A140935">
            <v>0</v>
          </cell>
        </row>
        <row r="140936">
          <cell r="A140936">
            <v>0</v>
          </cell>
        </row>
        <row r="140937">
          <cell r="A140937">
            <v>0</v>
          </cell>
        </row>
        <row r="140938">
          <cell r="A140938">
            <v>0</v>
          </cell>
        </row>
        <row r="140939">
          <cell r="A140939">
            <v>0</v>
          </cell>
        </row>
        <row r="140940">
          <cell r="A140940">
            <v>0</v>
          </cell>
        </row>
        <row r="140941">
          <cell r="A140941">
            <v>0</v>
          </cell>
        </row>
        <row r="140942">
          <cell r="A140942">
            <v>0</v>
          </cell>
        </row>
        <row r="140943">
          <cell r="A140943">
            <v>0</v>
          </cell>
        </row>
        <row r="140944">
          <cell r="A140944">
            <v>0</v>
          </cell>
        </row>
        <row r="140945">
          <cell r="A140945">
            <v>0</v>
          </cell>
        </row>
        <row r="140946">
          <cell r="A140946">
            <v>0</v>
          </cell>
        </row>
        <row r="140947">
          <cell r="A140947">
            <v>0</v>
          </cell>
        </row>
        <row r="140948">
          <cell r="A140948">
            <v>0</v>
          </cell>
        </row>
        <row r="140949">
          <cell r="A140949">
            <v>0</v>
          </cell>
        </row>
        <row r="140950">
          <cell r="A140950">
            <v>0</v>
          </cell>
        </row>
        <row r="140951">
          <cell r="A140951">
            <v>0</v>
          </cell>
        </row>
        <row r="140952">
          <cell r="A140952">
            <v>0</v>
          </cell>
        </row>
        <row r="140953">
          <cell r="A140953">
            <v>0</v>
          </cell>
        </row>
        <row r="140954">
          <cell r="A140954">
            <v>0</v>
          </cell>
        </row>
        <row r="140955">
          <cell r="A140955">
            <v>0</v>
          </cell>
        </row>
        <row r="140956">
          <cell r="A140956">
            <v>0</v>
          </cell>
        </row>
        <row r="140957">
          <cell r="A140957">
            <v>0</v>
          </cell>
        </row>
        <row r="140958">
          <cell r="A140958">
            <v>0</v>
          </cell>
        </row>
        <row r="140959">
          <cell r="A140959">
            <v>0</v>
          </cell>
        </row>
        <row r="140960">
          <cell r="A140960">
            <v>0</v>
          </cell>
        </row>
        <row r="140961">
          <cell r="A140961">
            <v>0</v>
          </cell>
        </row>
        <row r="140962">
          <cell r="A140962">
            <v>0</v>
          </cell>
        </row>
        <row r="140963">
          <cell r="A140963">
            <v>0</v>
          </cell>
        </row>
        <row r="140964">
          <cell r="A140964">
            <v>0</v>
          </cell>
        </row>
        <row r="140965">
          <cell r="A140965">
            <v>0</v>
          </cell>
        </row>
        <row r="140966">
          <cell r="A140966">
            <v>0</v>
          </cell>
        </row>
        <row r="140967">
          <cell r="A140967">
            <v>0</v>
          </cell>
        </row>
        <row r="140968">
          <cell r="A140968">
            <v>0</v>
          </cell>
        </row>
        <row r="140969">
          <cell r="A140969">
            <v>0</v>
          </cell>
        </row>
        <row r="140970">
          <cell r="A140970">
            <v>0</v>
          </cell>
        </row>
        <row r="140971">
          <cell r="A140971">
            <v>0</v>
          </cell>
        </row>
        <row r="140972">
          <cell r="A140972">
            <v>0</v>
          </cell>
        </row>
        <row r="140973">
          <cell r="A140973">
            <v>0</v>
          </cell>
        </row>
        <row r="140974">
          <cell r="A140974">
            <v>0</v>
          </cell>
        </row>
        <row r="140975">
          <cell r="A140975">
            <v>0</v>
          </cell>
        </row>
        <row r="140976">
          <cell r="A140976">
            <v>0</v>
          </cell>
        </row>
        <row r="140977">
          <cell r="A140977">
            <v>0</v>
          </cell>
        </row>
        <row r="140978">
          <cell r="A140978">
            <v>0</v>
          </cell>
        </row>
        <row r="140979">
          <cell r="A140979">
            <v>0</v>
          </cell>
        </row>
        <row r="140980">
          <cell r="A140980">
            <v>0</v>
          </cell>
        </row>
        <row r="140981">
          <cell r="A140981">
            <v>0</v>
          </cell>
        </row>
        <row r="140982">
          <cell r="A140982">
            <v>0</v>
          </cell>
        </row>
        <row r="140983">
          <cell r="A140983">
            <v>0</v>
          </cell>
        </row>
        <row r="140984">
          <cell r="A140984">
            <v>0</v>
          </cell>
        </row>
        <row r="140985">
          <cell r="A140985">
            <v>0</v>
          </cell>
        </row>
        <row r="140986">
          <cell r="A140986">
            <v>0</v>
          </cell>
        </row>
        <row r="140987">
          <cell r="A140987">
            <v>0</v>
          </cell>
        </row>
        <row r="140988">
          <cell r="A140988">
            <v>0</v>
          </cell>
        </row>
        <row r="140989">
          <cell r="A140989">
            <v>0</v>
          </cell>
        </row>
        <row r="140990">
          <cell r="A140990">
            <v>0</v>
          </cell>
        </row>
        <row r="140991">
          <cell r="A140991">
            <v>0</v>
          </cell>
        </row>
        <row r="140992">
          <cell r="A140992">
            <v>0</v>
          </cell>
        </row>
        <row r="140993">
          <cell r="A140993">
            <v>0</v>
          </cell>
        </row>
        <row r="140994">
          <cell r="A140994">
            <v>0</v>
          </cell>
        </row>
        <row r="140995">
          <cell r="A140995">
            <v>0</v>
          </cell>
        </row>
        <row r="140996">
          <cell r="A140996">
            <v>0</v>
          </cell>
        </row>
        <row r="140997">
          <cell r="A140997">
            <v>0</v>
          </cell>
        </row>
        <row r="140998">
          <cell r="A140998">
            <v>0</v>
          </cell>
        </row>
        <row r="140999">
          <cell r="A140999">
            <v>0</v>
          </cell>
        </row>
        <row r="141000">
          <cell r="A141000">
            <v>0</v>
          </cell>
        </row>
        <row r="141001">
          <cell r="A141001">
            <v>0</v>
          </cell>
        </row>
        <row r="141002">
          <cell r="A141002">
            <v>0</v>
          </cell>
        </row>
        <row r="141003">
          <cell r="A141003">
            <v>0</v>
          </cell>
        </row>
        <row r="141004">
          <cell r="A141004">
            <v>0</v>
          </cell>
        </row>
        <row r="141005">
          <cell r="A141005">
            <v>0</v>
          </cell>
        </row>
        <row r="141006">
          <cell r="A141006">
            <v>0</v>
          </cell>
        </row>
        <row r="141007">
          <cell r="A141007">
            <v>0</v>
          </cell>
        </row>
        <row r="141008">
          <cell r="A141008">
            <v>0</v>
          </cell>
        </row>
        <row r="141009">
          <cell r="A141009">
            <v>0</v>
          </cell>
        </row>
        <row r="141010">
          <cell r="A141010">
            <v>0</v>
          </cell>
        </row>
        <row r="141011">
          <cell r="A141011">
            <v>0</v>
          </cell>
        </row>
        <row r="141012">
          <cell r="A141012">
            <v>0</v>
          </cell>
        </row>
        <row r="141013">
          <cell r="A141013">
            <v>0</v>
          </cell>
        </row>
        <row r="141014">
          <cell r="A141014">
            <v>0</v>
          </cell>
        </row>
        <row r="141015">
          <cell r="A141015">
            <v>0</v>
          </cell>
        </row>
        <row r="141016">
          <cell r="A141016">
            <v>0</v>
          </cell>
        </row>
        <row r="141017">
          <cell r="A141017">
            <v>0</v>
          </cell>
        </row>
        <row r="141018">
          <cell r="A141018">
            <v>0</v>
          </cell>
        </row>
        <row r="141019">
          <cell r="A141019">
            <v>0</v>
          </cell>
        </row>
        <row r="141020">
          <cell r="A141020">
            <v>0</v>
          </cell>
        </row>
        <row r="141021">
          <cell r="A141021">
            <v>0</v>
          </cell>
        </row>
        <row r="141022">
          <cell r="A141022">
            <v>0</v>
          </cell>
        </row>
        <row r="141023">
          <cell r="A141023">
            <v>0</v>
          </cell>
        </row>
        <row r="141024">
          <cell r="A141024">
            <v>0</v>
          </cell>
        </row>
        <row r="141025">
          <cell r="A141025">
            <v>0</v>
          </cell>
        </row>
        <row r="141026">
          <cell r="A141026">
            <v>0</v>
          </cell>
        </row>
        <row r="141027">
          <cell r="A141027">
            <v>0</v>
          </cell>
        </row>
        <row r="141028">
          <cell r="A141028">
            <v>0</v>
          </cell>
        </row>
        <row r="141029">
          <cell r="A141029">
            <v>0</v>
          </cell>
        </row>
        <row r="141030">
          <cell r="A141030">
            <v>0</v>
          </cell>
        </row>
        <row r="141031">
          <cell r="A141031">
            <v>0</v>
          </cell>
        </row>
        <row r="141032">
          <cell r="A141032">
            <v>0</v>
          </cell>
        </row>
        <row r="141033">
          <cell r="A141033">
            <v>0</v>
          </cell>
        </row>
        <row r="141034">
          <cell r="A141034">
            <v>0</v>
          </cell>
        </row>
        <row r="141035">
          <cell r="A141035">
            <v>0</v>
          </cell>
        </row>
        <row r="141036">
          <cell r="A141036">
            <v>0</v>
          </cell>
        </row>
        <row r="141037">
          <cell r="A141037">
            <v>0</v>
          </cell>
        </row>
        <row r="141038">
          <cell r="A141038">
            <v>0</v>
          </cell>
        </row>
        <row r="141039">
          <cell r="A141039">
            <v>0</v>
          </cell>
        </row>
        <row r="141040">
          <cell r="A141040">
            <v>0</v>
          </cell>
        </row>
        <row r="141041">
          <cell r="A141041">
            <v>0</v>
          </cell>
        </row>
        <row r="141042">
          <cell r="A141042">
            <v>0</v>
          </cell>
        </row>
        <row r="141043">
          <cell r="A141043">
            <v>0</v>
          </cell>
        </row>
        <row r="141044">
          <cell r="A141044">
            <v>0</v>
          </cell>
        </row>
        <row r="141045">
          <cell r="A141045">
            <v>0</v>
          </cell>
        </row>
        <row r="141046">
          <cell r="A141046">
            <v>0</v>
          </cell>
        </row>
        <row r="141047">
          <cell r="A141047">
            <v>0</v>
          </cell>
        </row>
        <row r="141048">
          <cell r="A141048">
            <v>0</v>
          </cell>
        </row>
        <row r="141049">
          <cell r="A141049">
            <v>0</v>
          </cell>
        </row>
        <row r="141050">
          <cell r="A141050">
            <v>0</v>
          </cell>
        </row>
        <row r="141051">
          <cell r="A141051">
            <v>0</v>
          </cell>
        </row>
        <row r="141052">
          <cell r="A141052">
            <v>0</v>
          </cell>
        </row>
        <row r="141053">
          <cell r="A141053">
            <v>0</v>
          </cell>
        </row>
        <row r="141054">
          <cell r="A141054">
            <v>0</v>
          </cell>
        </row>
        <row r="141055">
          <cell r="A141055">
            <v>0</v>
          </cell>
        </row>
        <row r="141056">
          <cell r="A141056">
            <v>0</v>
          </cell>
        </row>
        <row r="141057">
          <cell r="A141057">
            <v>0</v>
          </cell>
        </row>
        <row r="141058">
          <cell r="A141058">
            <v>0</v>
          </cell>
        </row>
        <row r="141059">
          <cell r="A141059">
            <v>0</v>
          </cell>
        </row>
        <row r="141060">
          <cell r="A141060">
            <v>0</v>
          </cell>
        </row>
        <row r="141061">
          <cell r="A141061">
            <v>0</v>
          </cell>
        </row>
        <row r="141062">
          <cell r="A141062">
            <v>0</v>
          </cell>
        </row>
        <row r="141063">
          <cell r="A141063">
            <v>0</v>
          </cell>
        </row>
        <row r="141064">
          <cell r="A141064">
            <v>0</v>
          </cell>
        </row>
        <row r="141065">
          <cell r="A141065">
            <v>0</v>
          </cell>
        </row>
        <row r="141066">
          <cell r="A141066">
            <v>0</v>
          </cell>
        </row>
        <row r="141067">
          <cell r="A141067">
            <v>0</v>
          </cell>
        </row>
        <row r="141068">
          <cell r="A141068">
            <v>0</v>
          </cell>
        </row>
        <row r="141069">
          <cell r="A141069">
            <v>0</v>
          </cell>
        </row>
        <row r="141070">
          <cell r="A141070">
            <v>0</v>
          </cell>
        </row>
        <row r="141071">
          <cell r="A141071">
            <v>0</v>
          </cell>
        </row>
        <row r="141072">
          <cell r="A141072">
            <v>0</v>
          </cell>
        </row>
        <row r="141073">
          <cell r="A141073">
            <v>0</v>
          </cell>
        </row>
        <row r="141074">
          <cell r="A141074">
            <v>0</v>
          </cell>
        </row>
        <row r="141075">
          <cell r="A141075">
            <v>0</v>
          </cell>
        </row>
        <row r="141076">
          <cell r="A141076">
            <v>0</v>
          </cell>
        </row>
        <row r="141077">
          <cell r="A141077">
            <v>0</v>
          </cell>
        </row>
        <row r="141078">
          <cell r="A141078">
            <v>0</v>
          </cell>
        </row>
        <row r="141079">
          <cell r="A141079">
            <v>0</v>
          </cell>
        </row>
        <row r="141080">
          <cell r="A141080">
            <v>0</v>
          </cell>
        </row>
        <row r="141081">
          <cell r="A141081">
            <v>0</v>
          </cell>
        </row>
        <row r="141082">
          <cell r="A141082">
            <v>0</v>
          </cell>
        </row>
        <row r="141083">
          <cell r="A141083">
            <v>0</v>
          </cell>
        </row>
        <row r="141084">
          <cell r="A141084">
            <v>0</v>
          </cell>
        </row>
        <row r="141085">
          <cell r="A141085">
            <v>0</v>
          </cell>
        </row>
        <row r="141086">
          <cell r="A141086">
            <v>0</v>
          </cell>
        </row>
        <row r="141087">
          <cell r="A141087">
            <v>0</v>
          </cell>
        </row>
        <row r="141088">
          <cell r="A141088">
            <v>0</v>
          </cell>
        </row>
        <row r="141089">
          <cell r="A141089">
            <v>0</v>
          </cell>
        </row>
        <row r="141090">
          <cell r="A141090">
            <v>0</v>
          </cell>
        </row>
        <row r="141091">
          <cell r="A141091">
            <v>0</v>
          </cell>
        </row>
        <row r="141092">
          <cell r="A141092">
            <v>0</v>
          </cell>
        </row>
        <row r="141093">
          <cell r="A141093">
            <v>0</v>
          </cell>
        </row>
        <row r="141094">
          <cell r="A141094">
            <v>0</v>
          </cell>
        </row>
        <row r="141095">
          <cell r="A141095">
            <v>0</v>
          </cell>
        </row>
        <row r="141096">
          <cell r="A141096">
            <v>0</v>
          </cell>
        </row>
        <row r="141097">
          <cell r="A141097">
            <v>0</v>
          </cell>
        </row>
        <row r="141098">
          <cell r="A141098">
            <v>0</v>
          </cell>
        </row>
        <row r="141099">
          <cell r="A141099">
            <v>0</v>
          </cell>
        </row>
        <row r="141100">
          <cell r="A141100">
            <v>0</v>
          </cell>
        </row>
        <row r="141101">
          <cell r="A141101">
            <v>0</v>
          </cell>
        </row>
        <row r="141102">
          <cell r="A141102">
            <v>0</v>
          </cell>
        </row>
        <row r="141103">
          <cell r="A141103">
            <v>0</v>
          </cell>
        </row>
        <row r="141104">
          <cell r="A141104">
            <v>0</v>
          </cell>
        </row>
        <row r="141105">
          <cell r="A141105">
            <v>0</v>
          </cell>
        </row>
        <row r="141106">
          <cell r="A141106">
            <v>0</v>
          </cell>
        </row>
        <row r="141107">
          <cell r="A141107">
            <v>0</v>
          </cell>
        </row>
        <row r="141108">
          <cell r="A141108">
            <v>0</v>
          </cell>
        </row>
        <row r="141109">
          <cell r="A141109">
            <v>0</v>
          </cell>
        </row>
        <row r="141110">
          <cell r="A141110">
            <v>0</v>
          </cell>
        </row>
        <row r="141111">
          <cell r="A141111">
            <v>0</v>
          </cell>
        </row>
        <row r="141112">
          <cell r="A141112">
            <v>0</v>
          </cell>
        </row>
        <row r="141113">
          <cell r="A141113">
            <v>0</v>
          </cell>
        </row>
        <row r="141114">
          <cell r="A141114">
            <v>0</v>
          </cell>
        </row>
        <row r="141115">
          <cell r="A141115">
            <v>0</v>
          </cell>
        </row>
        <row r="141116">
          <cell r="A141116">
            <v>0</v>
          </cell>
        </row>
        <row r="141117">
          <cell r="A141117">
            <v>0</v>
          </cell>
        </row>
        <row r="141118">
          <cell r="A141118">
            <v>0</v>
          </cell>
        </row>
        <row r="141119">
          <cell r="A141119">
            <v>0</v>
          </cell>
        </row>
        <row r="141120">
          <cell r="A141120">
            <v>0</v>
          </cell>
        </row>
        <row r="141121">
          <cell r="A141121">
            <v>0</v>
          </cell>
        </row>
        <row r="141122">
          <cell r="A141122">
            <v>0</v>
          </cell>
        </row>
        <row r="141123">
          <cell r="A141123">
            <v>0</v>
          </cell>
        </row>
        <row r="141124">
          <cell r="A141124">
            <v>0</v>
          </cell>
        </row>
        <row r="141125">
          <cell r="A141125">
            <v>0</v>
          </cell>
        </row>
        <row r="141126">
          <cell r="A141126">
            <v>0</v>
          </cell>
        </row>
        <row r="141127">
          <cell r="A141127">
            <v>0</v>
          </cell>
        </row>
        <row r="141128">
          <cell r="A141128">
            <v>0</v>
          </cell>
        </row>
        <row r="141129">
          <cell r="A141129">
            <v>0</v>
          </cell>
        </row>
        <row r="141130">
          <cell r="A141130">
            <v>0</v>
          </cell>
        </row>
        <row r="141131">
          <cell r="A141131">
            <v>0</v>
          </cell>
        </row>
        <row r="141132">
          <cell r="A141132">
            <v>0</v>
          </cell>
        </row>
        <row r="141133">
          <cell r="A141133">
            <v>0</v>
          </cell>
        </row>
        <row r="141134">
          <cell r="A141134">
            <v>0</v>
          </cell>
        </row>
        <row r="141135">
          <cell r="A141135">
            <v>0</v>
          </cell>
        </row>
        <row r="141136">
          <cell r="A141136">
            <v>0</v>
          </cell>
        </row>
        <row r="141137">
          <cell r="A141137">
            <v>0</v>
          </cell>
        </row>
        <row r="141138">
          <cell r="A141138">
            <v>0</v>
          </cell>
        </row>
        <row r="141139">
          <cell r="A141139">
            <v>0</v>
          </cell>
        </row>
        <row r="141140">
          <cell r="A141140">
            <v>0</v>
          </cell>
        </row>
        <row r="141141">
          <cell r="A141141">
            <v>0</v>
          </cell>
        </row>
        <row r="141142">
          <cell r="A141142">
            <v>0</v>
          </cell>
        </row>
        <row r="141143">
          <cell r="A141143">
            <v>0</v>
          </cell>
        </row>
        <row r="141144">
          <cell r="A141144">
            <v>0</v>
          </cell>
        </row>
        <row r="141145">
          <cell r="A141145">
            <v>0</v>
          </cell>
        </row>
        <row r="141146">
          <cell r="A141146">
            <v>0</v>
          </cell>
        </row>
        <row r="141147">
          <cell r="A141147">
            <v>0</v>
          </cell>
        </row>
        <row r="141148">
          <cell r="A141148">
            <v>0</v>
          </cell>
        </row>
        <row r="141149">
          <cell r="A141149">
            <v>0</v>
          </cell>
        </row>
        <row r="141150">
          <cell r="A141150">
            <v>0</v>
          </cell>
        </row>
        <row r="141151">
          <cell r="A141151">
            <v>0</v>
          </cell>
        </row>
        <row r="141152">
          <cell r="A141152">
            <v>0</v>
          </cell>
        </row>
        <row r="141153">
          <cell r="A141153">
            <v>0</v>
          </cell>
        </row>
        <row r="141154">
          <cell r="A141154">
            <v>0</v>
          </cell>
        </row>
        <row r="141155">
          <cell r="A141155">
            <v>0</v>
          </cell>
        </row>
        <row r="141156">
          <cell r="A141156">
            <v>0</v>
          </cell>
        </row>
        <row r="141157">
          <cell r="A141157">
            <v>0</v>
          </cell>
        </row>
        <row r="141158">
          <cell r="A141158">
            <v>0</v>
          </cell>
        </row>
        <row r="141159">
          <cell r="A141159">
            <v>0</v>
          </cell>
        </row>
        <row r="141160">
          <cell r="A141160">
            <v>0</v>
          </cell>
        </row>
        <row r="141161">
          <cell r="A141161">
            <v>0</v>
          </cell>
        </row>
        <row r="141162">
          <cell r="A141162">
            <v>0</v>
          </cell>
        </row>
        <row r="141163">
          <cell r="A141163">
            <v>0</v>
          </cell>
        </row>
        <row r="141164">
          <cell r="A141164">
            <v>0</v>
          </cell>
        </row>
        <row r="141165">
          <cell r="A141165">
            <v>0</v>
          </cell>
        </row>
        <row r="141166">
          <cell r="A141166">
            <v>0</v>
          </cell>
        </row>
        <row r="141167">
          <cell r="A141167">
            <v>0</v>
          </cell>
        </row>
        <row r="141168">
          <cell r="A141168">
            <v>0</v>
          </cell>
        </row>
        <row r="141169">
          <cell r="A141169">
            <v>0</v>
          </cell>
        </row>
        <row r="141170">
          <cell r="A141170">
            <v>0</v>
          </cell>
        </row>
        <row r="141171">
          <cell r="A141171">
            <v>0</v>
          </cell>
        </row>
        <row r="141172">
          <cell r="A141172">
            <v>0</v>
          </cell>
        </row>
        <row r="141173">
          <cell r="A141173">
            <v>0</v>
          </cell>
        </row>
        <row r="141174">
          <cell r="A141174">
            <v>0</v>
          </cell>
        </row>
        <row r="141175">
          <cell r="A141175">
            <v>0</v>
          </cell>
        </row>
        <row r="141176">
          <cell r="A141176">
            <v>0</v>
          </cell>
        </row>
        <row r="141177">
          <cell r="A141177">
            <v>0</v>
          </cell>
        </row>
        <row r="141178">
          <cell r="A141178">
            <v>0</v>
          </cell>
        </row>
        <row r="141179">
          <cell r="A141179">
            <v>0</v>
          </cell>
        </row>
        <row r="141180">
          <cell r="A141180">
            <v>0</v>
          </cell>
        </row>
        <row r="141181">
          <cell r="A141181">
            <v>0</v>
          </cell>
        </row>
        <row r="141182">
          <cell r="A141182">
            <v>0</v>
          </cell>
        </row>
        <row r="141183">
          <cell r="A141183">
            <v>0</v>
          </cell>
        </row>
        <row r="141184">
          <cell r="A141184">
            <v>0</v>
          </cell>
        </row>
        <row r="141185">
          <cell r="A141185">
            <v>0</v>
          </cell>
        </row>
        <row r="141186">
          <cell r="A141186">
            <v>0</v>
          </cell>
        </row>
        <row r="141187">
          <cell r="A141187">
            <v>0</v>
          </cell>
        </row>
        <row r="141188">
          <cell r="A141188">
            <v>0</v>
          </cell>
        </row>
        <row r="141189">
          <cell r="A141189">
            <v>0</v>
          </cell>
        </row>
        <row r="141190">
          <cell r="A141190">
            <v>0</v>
          </cell>
        </row>
        <row r="141191">
          <cell r="A141191">
            <v>0</v>
          </cell>
        </row>
        <row r="141192">
          <cell r="A141192">
            <v>0</v>
          </cell>
        </row>
        <row r="141193">
          <cell r="A141193">
            <v>0</v>
          </cell>
        </row>
        <row r="141194">
          <cell r="A141194">
            <v>0</v>
          </cell>
        </row>
        <row r="141195">
          <cell r="A141195">
            <v>0</v>
          </cell>
        </row>
        <row r="141196">
          <cell r="A141196">
            <v>0</v>
          </cell>
        </row>
        <row r="141197">
          <cell r="A141197">
            <v>0</v>
          </cell>
        </row>
        <row r="141198">
          <cell r="A141198">
            <v>0</v>
          </cell>
        </row>
        <row r="141199">
          <cell r="A141199">
            <v>0</v>
          </cell>
        </row>
        <row r="141200">
          <cell r="A141200">
            <v>0</v>
          </cell>
        </row>
        <row r="141201">
          <cell r="A141201">
            <v>0</v>
          </cell>
        </row>
        <row r="141202">
          <cell r="A141202">
            <v>0</v>
          </cell>
        </row>
        <row r="141203">
          <cell r="A141203">
            <v>0</v>
          </cell>
        </row>
        <row r="141204">
          <cell r="A141204">
            <v>0</v>
          </cell>
        </row>
        <row r="141205">
          <cell r="A141205">
            <v>0</v>
          </cell>
        </row>
        <row r="141206">
          <cell r="A141206">
            <v>0</v>
          </cell>
        </row>
        <row r="141207">
          <cell r="A141207">
            <v>0</v>
          </cell>
        </row>
        <row r="141208">
          <cell r="A141208">
            <v>0</v>
          </cell>
        </row>
        <row r="141209">
          <cell r="A141209">
            <v>0</v>
          </cell>
        </row>
        <row r="141210">
          <cell r="A141210">
            <v>0</v>
          </cell>
        </row>
        <row r="141211">
          <cell r="A141211">
            <v>0</v>
          </cell>
        </row>
        <row r="141212">
          <cell r="A141212">
            <v>0</v>
          </cell>
        </row>
        <row r="141213">
          <cell r="A141213">
            <v>0</v>
          </cell>
        </row>
        <row r="141214">
          <cell r="A141214">
            <v>0</v>
          </cell>
        </row>
        <row r="141215">
          <cell r="A141215">
            <v>0</v>
          </cell>
        </row>
        <row r="141216">
          <cell r="A141216">
            <v>0</v>
          </cell>
        </row>
        <row r="141217">
          <cell r="A141217">
            <v>0</v>
          </cell>
        </row>
        <row r="141218">
          <cell r="A141218">
            <v>0</v>
          </cell>
        </row>
        <row r="141219">
          <cell r="A141219">
            <v>0</v>
          </cell>
        </row>
        <row r="141220">
          <cell r="A141220">
            <v>0</v>
          </cell>
        </row>
        <row r="141221">
          <cell r="A141221">
            <v>0</v>
          </cell>
        </row>
        <row r="141222">
          <cell r="A141222">
            <v>0</v>
          </cell>
        </row>
        <row r="141223">
          <cell r="A141223">
            <v>0</v>
          </cell>
        </row>
        <row r="141224">
          <cell r="A141224">
            <v>0</v>
          </cell>
        </row>
        <row r="141225">
          <cell r="A141225">
            <v>0</v>
          </cell>
        </row>
        <row r="141226">
          <cell r="A141226">
            <v>0</v>
          </cell>
        </row>
        <row r="141227">
          <cell r="A141227">
            <v>0</v>
          </cell>
        </row>
        <row r="141228">
          <cell r="A141228">
            <v>0</v>
          </cell>
        </row>
        <row r="141229">
          <cell r="A141229">
            <v>0</v>
          </cell>
        </row>
        <row r="141230">
          <cell r="A141230">
            <v>0</v>
          </cell>
        </row>
        <row r="141231">
          <cell r="A141231">
            <v>0</v>
          </cell>
        </row>
        <row r="141232">
          <cell r="A141232">
            <v>0</v>
          </cell>
        </row>
        <row r="141233">
          <cell r="A141233">
            <v>0</v>
          </cell>
        </row>
        <row r="141234">
          <cell r="A141234">
            <v>0</v>
          </cell>
        </row>
        <row r="141235">
          <cell r="A141235">
            <v>0</v>
          </cell>
        </row>
        <row r="141236">
          <cell r="A141236">
            <v>0</v>
          </cell>
        </row>
        <row r="141237">
          <cell r="A141237">
            <v>0</v>
          </cell>
        </row>
        <row r="141238">
          <cell r="A141238">
            <v>0</v>
          </cell>
        </row>
        <row r="141239">
          <cell r="A141239">
            <v>0</v>
          </cell>
        </row>
        <row r="141240">
          <cell r="A141240">
            <v>0</v>
          </cell>
        </row>
        <row r="141241">
          <cell r="A141241">
            <v>0</v>
          </cell>
        </row>
        <row r="141242">
          <cell r="A141242">
            <v>0</v>
          </cell>
        </row>
        <row r="141243">
          <cell r="A141243">
            <v>0</v>
          </cell>
        </row>
        <row r="141244">
          <cell r="A141244">
            <v>0</v>
          </cell>
        </row>
        <row r="141245">
          <cell r="A141245">
            <v>0</v>
          </cell>
        </row>
        <row r="141246">
          <cell r="A141246">
            <v>0</v>
          </cell>
        </row>
        <row r="141247">
          <cell r="A141247">
            <v>0</v>
          </cell>
        </row>
        <row r="141248">
          <cell r="A141248">
            <v>0</v>
          </cell>
        </row>
        <row r="141249">
          <cell r="A141249">
            <v>0</v>
          </cell>
        </row>
        <row r="141250">
          <cell r="A141250">
            <v>0</v>
          </cell>
        </row>
        <row r="141251">
          <cell r="A141251">
            <v>0</v>
          </cell>
        </row>
        <row r="141252">
          <cell r="A141252">
            <v>0</v>
          </cell>
        </row>
        <row r="141253">
          <cell r="A141253">
            <v>0</v>
          </cell>
        </row>
        <row r="141254">
          <cell r="A141254">
            <v>0</v>
          </cell>
        </row>
        <row r="141255">
          <cell r="A141255">
            <v>0</v>
          </cell>
        </row>
        <row r="141256">
          <cell r="A141256">
            <v>0</v>
          </cell>
        </row>
        <row r="141257">
          <cell r="A141257">
            <v>0</v>
          </cell>
        </row>
        <row r="141258">
          <cell r="A141258">
            <v>0</v>
          </cell>
        </row>
        <row r="141259">
          <cell r="A141259">
            <v>0</v>
          </cell>
        </row>
        <row r="141260">
          <cell r="A141260">
            <v>0</v>
          </cell>
        </row>
        <row r="141261">
          <cell r="A141261">
            <v>0</v>
          </cell>
        </row>
        <row r="141262">
          <cell r="A141262">
            <v>0</v>
          </cell>
        </row>
        <row r="141263">
          <cell r="A141263">
            <v>0</v>
          </cell>
        </row>
        <row r="141264">
          <cell r="A141264">
            <v>0</v>
          </cell>
        </row>
        <row r="141265">
          <cell r="A141265">
            <v>0</v>
          </cell>
        </row>
        <row r="141266">
          <cell r="A141266">
            <v>0</v>
          </cell>
        </row>
        <row r="141267">
          <cell r="A141267">
            <v>0</v>
          </cell>
        </row>
        <row r="141268">
          <cell r="A141268">
            <v>0</v>
          </cell>
        </row>
        <row r="141269">
          <cell r="A141269">
            <v>0</v>
          </cell>
        </row>
        <row r="141270">
          <cell r="A141270">
            <v>0</v>
          </cell>
        </row>
        <row r="141271">
          <cell r="A141271">
            <v>0</v>
          </cell>
        </row>
        <row r="141272">
          <cell r="A141272">
            <v>0</v>
          </cell>
        </row>
        <row r="141273">
          <cell r="A141273">
            <v>0</v>
          </cell>
        </row>
        <row r="141274">
          <cell r="A141274">
            <v>0</v>
          </cell>
        </row>
        <row r="141275">
          <cell r="A141275">
            <v>0</v>
          </cell>
        </row>
        <row r="141276">
          <cell r="A141276">
            <v>0</v>
          </cell>
        </row>
        <row r="141277">
          <cell r="A141277">
            <v>0</v>
          </cell>
        </row>
        <row r="141278">
          <cell r="A141278">
            <v>0</v>
          </cell>
        </row>
        <row r="141279">
          <cell r="A141279">
            <v>0</v>
          </cell>
        </row>
        <row r="141280">
          <cell r="A141280">
            <v>0</v>
          </cell>
        </row>
        <row r="141281">
          <cell r="A141281">
            <v>0</v>
          </cell>
        </row>
        <row r="141282">
          <cell r="A141282">
            <v>0</v>
          </cell>
        </row>
        <row r="141283">
          <cell r="A141283">
            <v>0</v>
          </cell>
        </row>
        <row r="141284">
          <cell r="A141284">
            <v>0</v>
          </cell>
        </row>
        <row r="141285">
          <cell r="A141285">
            <v>0</v>
          </cell>
        </row>
        <row r="141286">
          <cell r="A141286">
            <v>0</v>
          </cell>
        </row>
        <row r="141287">
          <cell r="A141287">
            <v>0</v>
          </cell>
        </row>
        <row r="141288">
          <cell r="A141288">
            <v>0</v>
          </cell>
        </row>
        <row r="141289">
          <cell r="A141289">
            <v>0</v>
          </cell>
        </row>
        <row r="141290">
          <cell r="A141290">
            <v>0</v>
          </cell>
        </row>
        <row r="141291">
          <cell r="A141291">
            <v>0</v>
          </cell>
        </row>
        <row r="141292">
          <cell r="A141292">
            <v>0</v>
          </cell>
        </row>
        <row r="141293">
          <cell r="A141293">
            <v>0</v>
          </cell>
        </row>
        <row r="141294">
          <cell r="A141294">
            <v>0</v>
          </cell>
        </row>
        <row r="141295">
          <cell r="A141295">
            <v>0</v>
          </cell>
        </row>
        <row r="141296">
          <cell r="A141296">
            <v>0</v>
          </cell>
        </row>
        <row r="141297">
          <cell r="A141297">
            <v>0</v>
          </cell>
        </row>
        <row r="141298">
          <cell r="A141298">
            <v>0</v>
          </cell>
        </row>
        <row r="141299">
          <cell r="A141299">
            <v>0</v>
          </cell>
        </row>
        <row r="141300">
          <cell r="A141300">
            <v>0</v>
          </cell>
        </row>
        <row r="141301">
          <cell r="A141301">
            <v>0</v>
          </cell>
        </row>
        <row r="141302">
          <cell r="A141302">
            <v>0</v>
          </cell>
        </row>
        <row r="141303">
          <cell r="A141303">
            <v>0</v>
          </cell>
        </row>
        <row r="141304">
          <cell r="A141304">
            <v>0</v>
          </cell>
        </row>
        <row r="141305">
          <cell r="A141305">
            <v>0</v>
          </cell>
        </row>
        <row r="141306">
          <cell r="A141306">
            <v>0</v>
          </cell>
        </row>
        <row r="141307">
          <cell r="A141307">
            <v>0</v>
          </cell>
        </row>
        <row r="141308">
          <cell r="A141308">
            <v>0</v>
          </cell>
        </row>
        <row r="141309">
          <cell r="A141309">
            <v>0</v>
          </cell>
        </row>
        <row r="141310">
          <cell r="A141310">
            <v>0</v>
          </cell>
        </row>
        <row r="141311">
          <cell r="A141311">
            <v>0</v>
          </cell>
        </row>
        <row r="141312">
          <cell r="A141312">
            <v>0</v>
          </cell>
        </row>
        <row r="141313">
          <cell r="A141313">
            <v>0</v>
          </cell>
        </row>
        <row r="141314">
          <cell r="A141314">
            <v>0</v>
          </cell>
        </row>
        <row r="141315">
          <cell r="A141315">
            <v>0</v>
          </cell>
        </row>
        <row r="141316">
          <cell r="A141316">
            <v>0</v>
          </cell>
        </row>
        <row r="141317">
          <cell r="A141317">
            <v>0</v>
          </cell>
        </row>
        <row r="141318">
          <cell r="A141318">
            <v>0</v>
          </cell>
        </row>
        <row r="141319">
          <cell r="A141319">
            <v>0</v>
          </cell>
        </row>
        <row r="141320">
          <cell r="A141320">
            <v>0</v>
          </cell>
        </row>
        <row r="141321">
          <cell r="A141321">
            <v>0</v>
          </cell>
        </row>
        <row r="141322">
          <cell r="A141322">
            <v>0</v>
          </cell>
        </row>
        <row r="141323">
          <cell r="A141323">
            <v>0</v>
          </cell>
        </row>
        <row r="141324">
          <cell r="A141324">
            <v>0</v>
          </cell>
        </row>
        <row r="141325">
          <cell r="A141325">
            <v>0</v>
          </cell>
        </row>
        <row r="141326">
          <cell r="A141326">
            <v>0</v>
          </cell>
        </row>
        <row r="141327">
          <cell r="A141327">
            <v>0</v>
          </cell>
        </row>
        <row r="141328">
          <cell r="A141328">
            <v>0</v>
          </cell>
        </row>
        <row r="141329">
          <cell r="A141329">
            <v>0</v>
          </cell>
        </row>
        <row r="141330">
          <cell r="A141330">
            <v>0</v>
          </cell>
        </row>
        <row r="141331">
          <cell r="A141331">
            <v>0</v>
          </cell>
        </row>
        <row r="141332">
          <cell r="A141332">
            <v>0</v>
          </cell>
        </row>
        <row r="141333">
          <cell r="A141333">
            <v>0</v>
          </cell>
        </row>
        <row r="141334">
          <cell r="A141334">
            <v>0</v>
          </cell>
        </row>
        <row r="141335">
          <cell r="A141335">
            <v>0</v>
          </cell>
        </row>
        <row r="141336">
          <cell r="A141336">
            <v>0</v>
          </cell>
        </row>
        <row r="141337">
          <cell r="A141337">
            <v>0</v>
          </cell>
        </row>
        <row r="141338">
          <cell r="A141338">
            <v>0</v>
          </cell>
        </row>
        <row r="141339">
          <cell r="A141339">
            <v>0</v>
          </cell>
        </row>
        <row r="141340">
          <cell r="A141340">
            <v>0</v>
          </cell>
        </row>
        <row r="141341">
          <cell r="A141341">
            <v>0</v>
          </cell>
        </row>
        <row r="141342">
          <cell r="A141342">
            <v>0</v>
          </cell>
        </row>
        <row r="141343">
          <cell r="A141343">
            <v>0</v>
          </cell>
        </row>
        <row r="141344">
          <cell r="A141344">
            <v>0</v>
          </cell>
        </row>
        <row r="141345">
          <cell r="A141345">
            <v>0</v>
          </cell>
        </row>
        <row r="141346">
          <cell r="A141346">
            <v>0</v>
          </cell>
        </row>
        <row r="141347">
          <cell r="A141347">
            <v>0</v>
          </cell>
        </row>
        <row r="141348">
          <cell r="A141348">
            <v>0</v>
          </cell>
        </row>
        <row r="141349">
          <cell r="A141349">
            <v>0</v>
          </cell>
        </row>
        <row r="141350">
          <cell r="A141350">
            <v>0</v>
          </cell>
        </row>
        <row r="141351">
          <cell r="A141351">
            <v>0</v>
          </cell>
        </row>
        <row r="141352">
          <cell r="A141352">
            <v>0</v>
          </cell>
        </row>
        <row r="141353">
          <cell r="A141353">
            <v>0</v>
          </cell>
        </row>
        <row r="141354">
          <cell r="A141354">
            <v>0</v>
          </cell>
        </row>
        <row r="141355">
          <cell r="A141355">
            <v>0</v>
          </cell>
        </row>
        <row r="141356">
          <cell r="A141356">
            <v>0</v>
          </cell>
        </row>
        <row r="141357">
          <cell r="A141357">
            <v>0</v>
          </cell>
        </row>
        <row r="141358">
          <cell r="A141358">
            <v>0</v>
          </cell>
        </row>
        <row r="141359">
          <cell r="A141359">
            <v>0</v>
          </cell>
        </row>
        <row r="141360">
          <cell r="A141360">
            <v>0</v>
          </cell>
        </row>
        <row r="141361">
          <cell r="A141361">
            <v>0</v>
          </cell>
        </row>
        <row r="141362">
          <cell r="A141362">
            <v>0</v>
          </cell>
        </row>
        <row r="141363">
          <cell r="A141363">
            <v>0</v>
          </cell>
        </row>
        <row r="141364">
          <cell r="A141364">
            <v>0</v>
          </cell>
        </row>
        <row r="141365">
          <cell r="A141365">
            <v>0</v>
          </cell>
        </row>
        <row r="141366">
          <cell r="A141366">
            <v>0</v>
          </cell>
        </row>
        <row r="141367">
          <cell r="A141367">
            <v>0</v>
          </cell>
        </row>
        <row r="141368">
          <cell r="A141368">
            <v>0</v>
          </cell>
        </row>
        <row r="141369">
          <cell r="A141369">
            <v>0</v>
          </cell>
        </row>
        <row r="141370">
          <cell r="A141370">
            <v>0</v>
          </cell>
        </row>
        <row r="141371">
          <cell r="A141371">
            <v>0</v>
          </cell>
        </row>
        <row r="141372">
          <cell r="A141372">
            <v>0</v>
          </cell>
        </row>
        <row r="141373">
          <cell r="A141373">
            <v>0</v>
          </cell>
        </row>
        <row r="141374">
          <cell r="A141374">
            <v>0</v>
          </cell>
        </row>
        <row r="141375">
          <cell r="A141375">
            <v>0</v>
          </cell>
        </row>
        <row r="141376">
          <cell r="A141376">
            <v>0</v>
          </cell>
        </row>
        <row r="141377">
          <cell r="A141377">
            <v>0</v>
          </cell>
        </row>
        <row r="141378">
          <cell r="A141378">
            <v>0</v>
          </cell>
        </row>
        <row r="141379">
          <cell r="A141379">
            <v>0</v>
          </cell>
        </row>
        <row r="141380">
          <cell r="A141380">
            <v>0</v>
          </cell>
        </row>
        <row r="141381">
          <cell r="A141381">
            <v>0</v>
          </cell>
        </row>
        <row r="141382">
          <cell r="A141382">
            <v>0</v>
          </cell>
        </row>
        <row r="141383">
          <cell r="A141383">
            <v>0</v>
          </cell>
        </row>
        <row r="141384">
          <cell r="A141384">
            <v>0</v>
          </cell>
        </row>
        <row r="141385">
          <cell r="A141385">
            <v>0</v>
          </cell>
        </row>
        <row r="141386">
          <cell r="A141386">
            <v>0</v>
          </cell>
        </row>
        <row r="141387">
          <cell r="A141387">
            <v>0</v>
          </cell>
        </row>
        <row r="141388">
          <cell r="A141388">
            <v>0</v>
          </cell>
        </row>
        <row r="141389">
          <cell r="A141389">
            <v>0</v>
          </cell>
        </row>
        <row r="141390">
          <cell r="A141390">
            <v>0</v>
          </cell>
        </row>
        <row r="141391">
          <cell r="A141391">
            <v>0</v>
          </cell>
        </row>
        <row r="141392">
          <cell r="A141392">
            <v>0</v>
          </cell>
        </row>
        <row r="141393">
          <cell r="A141393">
            <v>0</v>
          </cell>
        </row>
        <row r="141394">
          <cell r="A141394">
            <v>0</v>
          </cell>
        </row>
        <row r="141395">
          <cell r="A141395">
            <v>0</v>
          </cell>
        </row>
        <row r="141396">
          <cell r="A141396">
            <v>0</v>
          </cell>
        </row>
        <row r="141397">
          <cell r="A141397">
            <v>0</v>
          </cell>
        </row>
        <row r="141398">
          <cell r="A141398">
            <v>0</v>
          </cell>
        </row>
        <row r="141399">
          <cell r="A141399">
            <v>0</v>
          </cell>
        </row>
        <row r="141400">
          <cell r="A141400">
            <v>0</v>
          </cell>
        </row>
        <row r="141401">
          <cell r="A141401">
            <v>0</v>
          </cell>
        </row>
        <row r="141402">
          <cell r="A141402">
            <v>0</v>
          </cell>
        </row>
        <row r="141403">
          <cell r="A141403">
            <v>0</v>
          </cell>
        </row>
        <row r="141404">
          <cell r="A141404">
            <v>0</v>
          </cell>
        </row>
        <row r="141405">
          <cell r="A141405">
            <v>0</v>
          </cell>
        </row>
        <row r="141406">
          <cell r="A141406">
            <v>0</v>
          </cell>
        </row>
        <row r="141407">
          <cell r="A141407">
            <v>0</v>
          </cell>
        </row>
        <row r="141408">
          <cell r="A141408">
            <v>0</v>
          </cell>
        </row>
        <row r="141409">
          <cell r="A141409">
            <v>0</v>
          </cell>
        </row>
        <row r="141410">
          <cell r="A141410">
            <v>0</v>
          </cell>
        </row>
        <row r="141411">
          <cell r="A141411">
            <v>0</v>
          </cell>
        </row>
        <row r="141412">
          <cell r="A141412">
            <v>0</v>
          </cell>
        </row>
        <row r="141413">
          <cell r="A141413">
            <v>0</v>
          </cell>
        </row>
        <row r="141414">
          <cell r="A141414">
            <v>0</v>
          </cell>
        </row>
        <row r="141415">
          <cell r="A141415">
            <v>0</v>
          </cell>
        </row>
        <row r="141416">
          <cell r="A141416">
            <v>0</v>
          </cell>
        </row>
        <row r="141417">
          <cell r="A141417">
            <v>0</v>
          </cell>
        </row>
        <row r="141418">
          <cell r="A141418">
            <v>0</v>
          </cell>
        </row>
        <row r="141419">
          <cell r="A141419">
            <v>0</v>
          </cell>
        </row>
        <row r="141420">
          <cell r="A141420">
            <v>0</v>
          </cell>
        </row>
        <row r="141421">
          <cell r="A141421">
            <v>0</v>
          </cell>
        </row>
        <row r="141422">
          <cell r="A141422">
            <v>0</v>
          </cell>
        </row>
        <row r="141423">
          <cell r="A141423">
            <v>0</v>
          </cell>
        </row>
        <row r="141424">
          <cell r="A141424">
            <v>0</v>
          </cell>
        </row>
        <row r="141425">
          <cell r="A141425">
            <v>0</v>
          </cell>
        </row>
        <row r="141426">
          <cell r="A141426">
            <v>0</v>
          </cell>
        </row>
        <row r="141427">
          <cell r="A141427">
            <v>0</v>
          </cell>
        </row>
        <row r="141428">
          <cell r="A141428">
            <v>0</v>
          </cell>
        </row>
        <row r="141429">
          <cell r="A141429">
            <v>0</v>
          </cell>
        </row>
        <row r="141430">
          <cell r="A141430">
            <v>0</v>
          </cell>
        </row>
        <row r="141431">
          <cell r="A141431">
            <v>0</v>
          </cell>
        </row>
        <row r="141432">
          <cell r="A141432">
            <v>0</v>
          </cell>
        </row>
        <row r="141433">
          <cell r="A141433">
            <v>0</v>
          </cell>
        </row>
        <row r="141434">
          <cell r="A141434">
            <v>0</v>
          </cell>
        </row>
        <row r="141435">
          <cell r="A141435">
            <v>0</v>
          </cell>
        </row>
        <row r="141436">
          <cell r="A141436">
            <v>0</v>
          </cell>
        </row>
        <row r="141437">
          <cell r="A141437">
            <v>0</v>
          </cell>
        </row>
        <row r="141438">
          <cell r="A141438">
            <v>0</v>
          </cell>
        </row>
        <row r="141439">
          <cell r="A141439">
            <v>0</v>
          </cell>
        </row>
        <row r="141440">
          <cell r="A141440">
            <v>0</v>
          </cell>
        </row>
        <row r="141441">
          <cell r="A141441">
            <v>0</v>
          </cell>
        </row>
        <row r="141442">
          <cell r="A141442">
            <v>0</v>
          </cell>
        </row>
        <row r="141443">
          <cell r="A141443">
            <v>0</v>
          </cell>
        </row>
        <row r="141444">
          <cell r="A141444">
            <v>0</v>
          </cell>
        </row>
        <row r="141445">
          <cell r="A141445">
            <v>0</v>
          </cell>
        </row>
        <row r="141446">
          <cell r="A141446">
            <v>0</v>
          </cell>
        </row>
        <row r="141447">
          <cell r="A141447">
            <v>0</v>
          </cell>
        </row>
        <row r="141448">
          <cell r="A141448">
            <v>0</v>
          </cell>
        </row>
        <row r="141449">
          <cell r="A141449">
            <v>0</v>
          </cell>
        </row>
        <row r="141450">
          <cell r="A141450">
            <v>0</v>
          </cell>
        </row>
        <row r="141451">
          <cell r="A141451">
            <v>0</v>
          </cell>
        </row>
        <row r="141452">
          <cell r="A141452">
            <v>0</v>
          </cell>
        </row>
        <row r="141453">
          <cell r="A141453">
            <v>0</v>
          </cell>
        </row>
        <row r="141454">
          <cell r="A141454">
            <v>0</v>
          </cell>
        </row>
        <row r="141455">
          <cell r="A141455">
            <v>0</v>
          </cell>
        </row>
        <row r="141456">
          <cell r="A141456">
            <v>0</v>
          </cell>
        </row>
        <row r="141457">
          <cell r="A141457">
            <v>0</v>
          </cell>
        </row>
        <row r="141458">
          <cell r="A141458">
            <v>0</v>
          </cell>
        </row>
        <row r="141459">
          <cell r="A141459">
            <v>0</v>
          </cell>
        </row>
        <row r="141460">
          <cell r="A141460">
            <v>0</v>
          </cell>
        </row>
        <row r="141461">
          <cell r="A141461">
            <v>0</v>
          </cell>
        </row>
        <row r="141462">
          <cell r="A141462">
            <v>0</v>
          </cell>
        </row>
        <row r="141463">
          <cell r="A141463">
            <v>0</v>
          </cell>
        </row>
        <row r="141464">
          <cell r="A141464">
            <v>0</v>
          </cell>
        </row>
        <row r="141465">
          <cell r="A141465">
            <v>0</v>
          </cell>
        </row>
        <row r="141466">
          <cell r="A141466">
            <v>0</v>
          </cell>
        </row>
        <row r="141467">
          <cell r="A141467">
            <v>0</v>
          </cell>
        </row>
        <row r="141468">
          <cell r="A141468">
            <v>0</v>
          </cell>
        </row>
        <row r="141469">
          <cell r="A141469">
            <v>0</v>
          </cell>
        </row>
        <row r="141470">
          <cell r="A141470">
            <v>0</v>
          </cell>
        </row>
        <row r="141471">
          <cell r="A141471">
            <v>0</v>
          </cell>
        </row>
        <row r="141472">
          <cell r="A141472">
            <v>0</v>
          </cell>
        </row>
        <row r="141473">
          <cell r="A141473">
            <v>0</v>
          </cell>
        </row>
        <row r="141474">
          <cell r="A141474">
            <v>0</v>
          </cell>
        </row>
        <row r="141475">
          <cell r="A141475">
            <v>0</v>
          </cell>
        </row>
        <row r="141476">
          <cell r="A141476">
            <v>0</v>
          </cell>
        </row>
        <row r="141477">
          <cell r="A141477">
            <v>0</v>
          </cell>
        </row>
        <row r="141478">
          <cell r="A141478">
            <v>0</v>
          </cell>
        </row>
        <row r="141479">
          <cell r="A141479">
            <v>0</v>
          </cell>
        </row>
        <row r="141480">
          <cell r="A141480">
            <v>0</v>
          </cell>
        </row>
        <row r="141481">
          <cell r="A141481">
            <v>0</v>
          </cell>
        </row>
        <row r="141482">
          <cell r="A141482">
            <v>0</v>
          </cell>
        </row>
        <row r="141483">
          <cell r="A141483">
            <v>0</v>
          </cell>
        </row>
        <row r="141484">
          <cell r="A141484">
            <v>0</v>
          </cell>
        </row>
        <row r="141485">
          <cell r="A141485">
            <v>0</v>
          </cell>
        </row>
        <row r="141486">
          <cell r="A141486">
            <v>0</v>
          </cell>
        </row>
        <row r="141487">
          <cell r="A141487">
            <v>0</v>
          </cell>
        </row>
        <row r="141488">
          <cell r="A141488">
            <v>0</v>
          </cell>
        </row>
        <row r="141489">
          <cell r="A141489">
            <v>0</v>
          </cell>
        </row>
        <row r="141490">
          <cell r="A141490">
            <v>0</v>
          </cell>
        </row>
        <row r="141491">
          <cell r="A141491">
            <v>0</v>
          </cell>
        </row>
        <row r="141492">
          <cell r="A141492">
            <v>0</v>
          </cell>
        </row>
        <row r="141493">
          <cell r="A141493">
            <v>0</v>
          </cell>
        </row>
        <row r="141494">
          <cell r="A141494">
            <v>0</v>
          </cell>
        </row>
        <row r="141495">
          <cell r="A141495">
            <v>0</v>
          </cell>
        </row>
        <row r="141496">
          <cell r="A141496">
            <v>0</v>
          </cell>
        </row>
        <row r="141497">
          <cell r="A141497">
            <v>0</v>
          </cell>
        </row>
        <row r="141498">
          <cell r="A141498">
            <v>0</v>
          </cell>
        </row>
        <row r="141499">
          <cell r="A141499">
            <v>0</v>
          </cell>
        </row>
        <row r="141500">
          <cell r="A141500">
            <v>0</v>
          </cell>
        </row>
        <row r="141501">
          <cell r="A141501">
            <v>0</v>
          </cell>
        </row>
        <row r="141502">
          <cell r="A141502">
            <v>0</v>
          </cell>
        </row>
        <row r="141503">
          <cell r="A141503">
            <v>0</v>
          </cell>
        </row>
        <row r="141504">
          <cell r="A141504">
            <v>0</v>
          </cell>
        </row>
        <row r="141505">
          <cell r="A141505">
            <v>0</v>
          </cell>
        </row>
        <row r="141506">
          <cell r="A141506">
            <v>0</v>
          </cell>
        </row>
        <row r="141507">
          <cell r="A141507">
            <v>0</v>
          </cell>
        </row>
        <row r="141508">
          <cell r="A141508">
            <v>0</v>
          </cell>
        </row>
        <row r="141509">
          <cell r="A141509">
            <v>0</v>
          </cell>
        </row>
        <row r="141510">
          <cell r="A141510">
            <v>0</v>
          </cell>
        </row>
        <row r="141511">
          <cell r="A141511">
            <v>0</v>
          </cell>
        </row>
        <row r="141512">
          <cell r="A141512">
            <v>0</v>
          </cell>
        </row>
        <row r="141513">
          <cell r="A141513">
            <v>0</v>
          </cell>
        </row>
        <row r="141514">
          <cell r="A141514">
            <v>0</v>
          </cell>
        </row>
        <row r="141515">
          <cell r="A141515">
            <v>0</v>
          </cell>
        </row>
        <row r="141516">
          <cell r="A141516">
            <v>0</v>
          </cell>
        </row>
        <row r="141517">
          <cell r="A141517">
            <v>0</v>
          </cell>
        </row>
        <row r="141518">
          <cell r="A141518">
            <v>0</v>
          </cell>
        </row>
        <row r="141519">
          <cell r="A141519">
            <v>0</v>
          </cell>
        </row>
        <row r="141520">
          <cell r="A141520">
            <v>0</v>
          </cell>
        </row>
        <row r="141521">
          <cell r="A141521">
            <v>0</v>
          </cell>
        </row>
        <row r="141522">
          <cell r="A141522">
            <v>0</v>
          </cell>
        </row>
        <row r="141523">
          <cell r="A141523">
            <v>0</v>
          </cell>
        </row>
        <row r="141524">
          <cell r="A141524">
            <v>0</v>
          </cell>
        </row>
        <row r="141525">
          <cell r="A141525">
            <v>0</v>
          </cell>
        </row>
        <row r="141526">
          <cell r="A141526">
            <v>0</v>
          </cell>
        </row>
        <row r="141527">
          <cell r="A141527">
            <v>0</v>
          </cell>
        </row>
        <row r="141528">
          <cell r="A141528">
            <v>0</v>
          </cell>
        </row>
        <row r="141529">
          <cell r="A141529">
            <v>0</v>
          </cell>
        </row>
        <row r="141530">
          <cell r="A141530">
            <v>0</v>
          </cell>
        </row>
        <row r="141531">
          <cell r="A141531">
            <v>0</v>
          </cell>
        </row>
        <row r="141532">
          <cell r="A141532">
            <v>0</v>
          </cell>
        </row>
        <row r="141533">
          <cell r="A141533">
            <v>0</v>
          </cell>
        </row>
        <row r="141534">
          <cell r="A141534">
            <v>0</v>
          </cell>
        </row>
        <row r="141535">
          <cell r="A141535">
            <v>0</v>
          </cell>
        </row>
        <row r="141536">
          <cell r="A141536">
            <v>0</v>
          </cell>
        </row>
        <row r="141537">
          <cell r="A141537">
            <v>0</v>
          </cell>
        </row>
        <row r="141538">
          <cell r="A141538">
            <v>0</v>
          </cell>
        </row>
        <row r="141539">
          <cell r="A141539">
            <v>0</v>
          </cell>
        </row>
        <row r="141540">
          <cell r="A141540">
            <v>0</v>
          </cell>
        </row>
        <row r="141541">
          <cell r="A141541">
            <v>0</v>
          </cell>
        </row>
        <row r="141542">
          <cell r="A141542">
            <v>0</v>
          </cell>
        </row>
        <row r="141543">
          <cell r="A141543">
            <v>0</v>
          </cell>
        </row>
        <row r="141544">
          <cell r="A141544">
            <v>0</v>
          </cell>
        </row>
        <row r="141545">
          <cell r="A141545">
            <v>0</v>
          </cell>
        </row>
        <row r="141546">
          <cell r="A141546">
            <v>0</v>
          </cell>
        </row>
        <row r="141547">
          <cell r="A141547">
            <v>0</v>
          </cell>
        </row>
        <row r="141548">
          <cell r="A141548">
            <v>0</v>
          </cell>
        </row>
        <row r="141549">
          <cell r="A141549">
            <v>0</v>
          </cell>
        </row>
        <row r="141550">
          <cell r="A141550">
            <v>0</v>
          </cell>
        </row>
        <row r="141551">
          <cell r="A141551">
            <v>0</v>
          </cell>
        </row>
        <row r="141552">
          <cell r="A141552">
            <v>0</v>
          </cell>
        </row>
        <row r="141553">
          <cell r="A141553">
            <v>0</v>
          </cell>
        </row>
        <row r="141554">
          <cell r="A141554">
            <v>0</v>
          </cell>
        </row>
        <row r="141555">
          <cell r="A141555">
            <v>0</v>
          </cell>
        </row>
        <row r="141556">
          <cell r="A141556">
            <v>0</v>
          </cell>
        </row>
        <row r="141557">
          <cell r="A141557">
            <v>0</v>
          </cell>
        </row>
        <row r="141558">
          <cell r="A141558">
            <v>0</v>
          </cell>
        </row>
        <row r="141559">
          <cell r="A141559">
            <v>0</v>
          </cell>
        </row>
        <row r="141560">
          <cell r="A141560">
            <v>0</v>
          </cell>
        </row>
        <row r="141561">
          <cell r="A141561">
            <v>0</v>
          </cell>
        </row>
        <row r="141562">
          <cell r="A141562">
            <v>0</v>
          </cell>
        </row>
        <row r="141563">
          <cell r="A141563">
            <v>0</v>
          </cell>
        </row>
        <row r="141564">
          <cell r="A141564">
            <v>0</v>
          </cell>
        </row>
        <row r="141565">
          <cell r="A141565">
            <v>0</v>
          </cell>
        </row>
        <row r="141566">
          <cell r="A141566">
            <v>0</v>
          </cell>
        </row>
        <row r="141567">
          <cell r="A141567">
            <v>0</v>
          </cell>
        </row>
        <row r="141568">
          <cell r="A141568">
            <v>0</v>
          </cell>
        </row>
        <row r="141569">
          <cell r="A141569">
            <v>0</v>
          </cell>
        </row>
        <row r="141570">
          <cell r="A141570">
            <v>0</v>
          </cell>
        </row>
        <row r="141571">
          <cell r="A141571">
            <v>0</v>
          </cell>
        </row>
        <row r="141572">
          <cell r="A141572">
            <v>0</v>
          </cell>
        </row>
        <row r="141573">
          <cell r="A141573">
            <v>0</v>
          </cell>
        </row>
        <row r="141574">
          <cell r="A141574">
            <v>0</v>
          </cell>
        </row>
        <row r="141575">
          <cell r="A141575">
            <v>0</v>
          </cell>
        </row>
        <row r="141576">
          <cell r="A141576">
            <v>0</v>
          </cell>
        </row>
        <row r="141577">
          <cell r="A141577">
            <v>0</v>
          </cell>
        </row>
        <row r="141578">
          <cell r="A141578">
            <v>0</v>
          </cell>
        </row>
        <row r="141579">
          <cell r="A141579">
            <v>0</v>
          </cell>
        </row>
        <row r="141580">
          <cell r="A141580">
            <v>0</v>
          </cell>
        </row>
        <row r="141581">
          <cell r="A141581">
            <v>0</v>
          </cell>
        </row>
        <row r="141582">
          <cell r="A141582">
            <v>0</v>
          </cell>
        </row>
        <row r="141583">
          <cell r="A141583">
            <v>0</v>
          </cell>
        </row>
        <row r="141584">
          <cell r="A141584">
            <v>0</v>
          </cell>
        </row>
        <row r="141585">
          <cell r="A141585">
            <v>0</v>
          </cell>
        </row>
        <row r="141586">
          <cell r="A141586">
            <v>0</v>
          </cell>
        </row>
        <row r="141587">
          <cell r="A141587">
            <v>0</v>
          </cell>
        </row>
        <row r="141588">
          <cell r="A141588">
            <v>0</v>
          </cell>
        </row>
        <row r="141589">
          <cell r="A141589">
            <v>0</v>
          </cell>
        </row>
        <row r="141590">
          <cell r="A141590">
            <v>0</v>
          </cell>
        </row>
        <row r="141591">
          <cell r="A141591">
            <v>0</v>
          </cell>
        </row>
        <row r="141592">
          <cell r="A141592">
            <v>0</v>
          </cell>
        </row>
        <row r="141593">
          <cell r="A141593">
            <v>0</v>
          </cell>
        </row>
        <row r="141594">
          <cell r="A141594">
            <v>0</v>
          </cell>
        </row>
        <row r="141595">
          <cell r="A141595">
            <v>0</v>
          </cell>
        </row>
        <row r="141596">
          <cell r="A141596">
            <v>0</v>
          </cell>
        </row>
        <row r="141597">
          <cell r="A141597">
            <v>0</v>
          </cell>
        </row>
        <row r="141598">
          <cell r="A141598">
            <v>0</v>
          </cell>
        </row>
        <row r="141599">
          <cell r="A141599">
            <v>0</v>
          </cell>
        </row>
        <row r="141600">
          <cell r="A141600">
            <v>0</v>
          </cell>
        </row>
        <row r="141601">
          <cell r="A141601">
            <v>0</v>
          </cell>
        </row>
        <row r="141602">
          <cell r="A141602">
            <v>0</v>
          </cell>
        </row>
        <row r="141603">
          <cell r="A141603">
            <v>0</v>
          </cell>
        </row>
        <row r="141604">
          <cell r="A141604">
            <v>0</v>
          </cell>
        </row>
        <row r="141605">
          <cell r="A141605">
            <v>0</v>
          </cell>
        </row>
        <row r="141606">
          <cell r="A141606">
            <v>0</v>
          </cell>
        </row>
        <row r="141607">
          <cell r="A141607">
            <v>0</v>
          </cell>
        </row>
        <row r="141608">
          <cell r="A141608">
            <v>0</v>
          </cell>
        </row>
        <row r="141609">
          <cell r="A141609">
            <v>0</v>
          </cell>
        </row>
        <row r="141610">
          <cell r="A141610">
            <v>0</v>
          </cell>
        </row>
        <row r="141611">
          <cell r="A141611">
            <v>0</v>
          </cell>
        </row>
        <row r="141612">
          <cell r="A141612">
            <v>0</v>
          </cell>
        </row>
        <row r="141613">
          <cell r="A141613">
            <v>0</v>
          </cell>
        </row>
        <row r="141614">
          <cell r="A141614">
            <v>0</v>
          </cell>
        </row>
        <row r="141615">
          <cell r="A141615">
            <v>0</v>
          </cell>
        </row>
        <row r="141616">
          <cell r="A141616">
            <v>0</v>
          </cell>
        </row>
        <row r="141617">
          <cell r="A141617">
            <v>0</v>
          </cell>
        </row>
        <row r="141618">
          <cell r="A141618">
            <v>0</v>
          </cell>
        </row>
        <row r="141619">
          <cell r="A141619">
            <v>0</v>
          </cell>
        </row>
        <row r="141620">
          <cell r="A141620">
            <v>0</v>
          </cell>
        </row>
        <row r="141621">
          <cell r="A141621">
            <v>0</v>
          </cell>
        </row>
        <row r="141622">
          <cell r="A141622">
            <v>0</v>
          </cell>
        </row>
        <row r="141623">
          <cell r="A141623">
            <v>0</v>
          </cell>
        </row>
        <row r="141624">
          <cell r="A141624">
            <v>0</v>
          </cell>
        </row>
        <row r="141625">
          <cell r="A141625">
            <v>0</v>
          </cell>
        </row>
        <row r="141626">
          <cell r="A141626">
            <v>0</v>
          </cell>
        </row>
        <row r="141627">
          <cell r="A141627">
            <v>0</v>
          </cell>
        </row>
        <row r="141628">
          <cell r="A141628">
            <v>0</v>
          </cell>
        </row>
        <row r="141629">
          <cell r="A141629">
            <v>0</v>
          </cell>
        </row>
        <row r="141630">
          <cell r="A141630">
            <v>0</v>
          </cell>
        </row>
        <row r="141631">
          <cell r="A141631">
            <v>0</v>
          </cell>
        </row>
        <row r="141632">
          <cell r="A141632">
            <v>0</v>
          </cell>
        </row>
        <row r="141633">
          <cell r="A141633">
            <v>0</v>
          </cell>
        </row>
        <row r="141634">
          <cell r="A141634">
            <v>0</v>
          </cell>
        </row>
        <row r="141635">
          <cell r="A141635">
            <v>0</v>
          </cell>
        </row>
        <row r="141636">
          <cell r="A141636">
            <v>0</v>
          </cell>
        </row>
        <row r="141637">
          <cell r="A141637">
            <v>0</v>
          </cell>
        </row>
        <row r="141638">
          <cell r="A141638">
            <v>0</v>
          </cell>
        </row>
        <row r="141639">
          <cell r="A141639">
            <v>0</v>
          </cell>
        </row>
        <row r="141640">
          <cell r="A141640">
            <v>0</v>
          </cell>
        </row>
        <row r="141641">
          <cell r="A141641">
            <v>0</v>
          </cell>
        </row>
        <row r="141642">
          <cell r="A141642">
            <v>0</v>
          </cell>
        </row>
        <row r="141643">
          <cell r="A141643">
            <v>0</v>
          </cell>
        </row>
        <row r="141644">
          <cell r="A141644">
            <v>0</v>
          </cell>
        </row>
        <row r="141645">
          <cell r="A141645">
            <v>0</v>
          </cell>
        </row>
        <row r="141646">
          <cell r="A141646">
            <v>0</v>
          </cell>
        </row>
        <row r="141647">
          <cell r="A141647">
            <v>0</v>
          </cell>
        </row>
        <row r="141648">
          <cell r="A141648">
            <v>0</v>
          </cell>
        </row>
        <row r="141649">
          <cell r="A141649">
            <v>0</v>
          </cell>
        </row>
        <row r="141650">
          <cell r="A141650">
            <v>0</v>
          </cell>
        </row>
        <row r="141651">
          <cell r="A141651">
            <v>0</v>
          </cell>
        </row>
        <row r="141652">
          <cell r="A141652">
            <v>0</v>
          </cell>
        </row>
        <row r="141653">
          <cell r="A141653">
            <v>0</v>
          </cell>
        </row>
        <row r="141654">
          <cell r="A141654">
            <v>0</v>
          </cell>
        </row>
        <row r="141655">
          <cell r="A141655">
            <v>0</v>
          </cell>
        </row>
        <row r="141656">
          <cell r="A141656">
            <v>0</v>
          </cell>
        </row>
        <row r="141657">
          <cell r="A141657">
            <v>0</v>
          </cell>
        </row>
        <row r="141658">
          <cell r="A141658">
            <v>0</v>
          </cell>
        </row>
        <row r="141659">
          <cell r="A141659">
            <v>0</v>
          </cell>
        </row>
        <row r="141660">
          <cell r="A141660">
            <v>0</v>
          </cell>
        </row>
        <row r="141661">
          <cell r="A141661">
            <v>0</v>
          </cell>
        </row>
        <row r="141662">
          <cell r="A141662">
            <v>0</v>
          </cell>
        </row>
        <row r="141663">
          <cell r="A141663">
            <v>0</v>
          </cell>
        </row>
        <row r="141664">
          <cell r="A141664">
            <v>0</v>
          </cell>
        </row>
        <row r="141665">
          <cell r="A141665">
            <v>0</v>
          </cell>
        </row>
        <row r="141666">
          <cell r="A141666">
            <v>0</v>
          </cell>
        </row>
        <row r="141667">
          <cell r="A141667">
            <v>0</v>
          </cell>
        </row>
        <row r="141668">
          <cell r="A141668">
            <v>0</v>
          </cell>
        </row>
        <row r="141669">
          <cell r="A141669">
            <v>0</v>
          </cell>
        </row>
        <row r="141670">
          <cell r="A141670">
            <v>0</v>
          </cell>
        </row>
        <row r="141671">
          <cell r="A141671">
            <v>0</v>
          </cell>
        </row>
        <row r="141672">
          <cell r="A141672">
            <v>0</v>
          </cell>
        </row>
        <row r="141673">
          <cell r="A141673">
            <v>0</v>
          </cell>
        </row>
        <row r="141674">
          <cell r="A141674">
            <v>0</v>
          </cell>
        </row>
        <row r="141675">
          <cell r="A141675">
            <v>0</v>
          </cell>
        </row>
        <row r="141676">
          <cell r="A141676">
            <v>0</v>
          </cell>
        </row>
        <row r="141677">
          <cell r="A141677">
            <v>0</v>
          </cell>
        </row>
        <row r="141678">
          <cell r="A141678">
            <v>0</v>
          </cell>
        </row>
        <row r="141679">
          <cell r="A141679">
            <v>0</v>
          </cell>
        </row>
        <row r="141680">
          <cell r="A141680">
            <v>0</v>
          </cell>
        </row>
        <row r="141681">
          <cell r="A141681">
            <v>0</v>
          </cell>
        </row>
        <row r="141682">
          <cell r="A141682">
            <v>0</v>
          </cell>
        </row>
        <row r="141683">
          <cell r="A141683">
            <v>0</v>
          </cell>
        </row>
        <row r="141684">
          <cell r="A141684">
            <v>0</v>
          </cell>
        </row>
        <row r="141685">
          <cell r="A141685">
            <v>0</v>
          </cell>
        </row>
        <row r="141686">
          <cell r="A141686">
            <v>0</v>
          </cell>
        </row>
        <row r="141687">
          <cell r="A141687">
            <v>0</v>
          </cell>
        </row>
        <row r="141688">
          <cell r="A141688">
            <v>0</v>
          </cell>
        </row>
        <row r="141689">
          <cell r="A141689">
            <v>0</v>
          </cell>
        </row>
        <row r="141690">
          <cell r="A141690">
            <v>0</v>
          </cell>
        </row>
        <row r="141691">
          <cell r="A141691">
            <v>0</v>
          </cell>
        </row>
        <row r="141692">
          <cell r="A141692">
            <v>0</v>
          </cell>
        </row>
        <row r="141693">
          <cell r="A141693">
            <v>0</v>
          </cell>
        </row>
        <row r="141694">
          <cell r="A141694">
            <v>0</v>
          </cell>
        </row>
        <row r="141695">
          <cell r="A141695">
            <v>0</v>
          </cell>
        </row>
        <row r="141696">
          <cell r="A141696">
            <v>0</v>
          </cell>
        </row>
        <row r="141697">
          <cell r="A141697">
            <v>0</v>
          </cell>
        </row>
        <row r="141698">
          <cell r="A141698">
            <v>0</v>
          </cell>
        </row>
        <row r="141699">
          <cell r="A141699">
            <v>0</v>
          </cell>
        </row>
        <row r="141700">
          <cell r="A141700">
            <v>0</v>
          </cell>
        </row>
        <row r="141701">
          <cell r="A141701">
            <v>0</v>
          </cell>
        </row>
        <row r="141702">
          <cell r="A141702">
            <v>0</v>
          </cell>
        </row>
        <row r="141703">
          <cell r="A141703">
            <v>0</v>
          </cell>
        </row>
        <row r="141704">
          <cell r="A141704">
            <v>0</v>
          </cell>
        </row>
        <row r="141705">
          <cell r="A141705">
            <v>0</v>
          </cell>
        </row>
        <row r="141706">
          <cell r="A141706">
            <v>0</v>
          </cell>
        </row>
        <row r="141707">
          <cell r="A141707">
            <v>0</v>
          </cell>
        </row>
        <row r="141708">
          <cell r="A141708">
            <v>0</v>
          </cell>
        </row>
        <row r="141709">
          <cell r="A141709">
            <v>0</v>
          </cell>
        </row>
        <row r="141710">
          <cell r="A141710">
            <v>0</v>
          </cell>
        </row>
        <row r="141711">
          <cell r="A141711">
            <v>0</v>
          </cell>
        </row>
        <row r="141712">
          <cell r="A141712">
            <v>0</v>
          </cell>
        </row>
        <row r="141713">
          <cell r="A141713">
            <v>0</v>
          </cell>
        </row>
        <row r="141714">
          <cell r="A141714">
            <v>0</v>
          </cell>
        </row>
        <row r="141715">
          <cell r="A141715">
            <v>0</v>
          </cell>
        </row>
        <row r="141716">
          <cell r="A141716">
            <v>0</v>
          </cell>
        </row>
        <row r="141717">
          <cell r="A141717">
            <v>0</v>
          </cell>
        </row>
        <row r="141718">
          <cell r="A141718">
            <v>0</v>
          </cell>
        </row>
        <row r="141719">
          <cell r="A141719">
            <v>0</v>
          </cell>
        </row>
        <row r="141720">
          <cell r="A141720">
            <v>0</v>
          </cell>
        </row>
        <row r="141721">
          <cell r="A141721">
            <v>0</v>
          </cell>
        </row>
        <row r="141722">
          <cell r="A141722">
            <v>0</v>
          </cell>
        </row>
        <row r="141723">
          <cell r="A141723">
            <v>0</v>
          </cell>
        </row>
        <row r="141724">
          <cell r="A141724">
            <v>0</v>
          </cell>
        </row>
        <row r="141725">
          <cell r="A141725">
            <v>0</v>
          </cell>
        </row>
        <row r="141726">
          <cell r="A141726">
            <v>0</v>
          </cell>
        </row>
        <row r="141727">
          <cell r="A141727">
            <v>0</v>
          </cell>
        </row>
        <row r="141728">
          <cell r="A141728">
            <v>0</v>
          </cell>
        </row>
        <row r="141729">
          <cell r="A141729">
            <v>0</v>
          </cell>
        </row>
        <row r="141730">
          <cell r="A141730">
            <v>0</v>
          </cell>
        </row>
        <row r="141731">
          <cell r="A141731">
            <v>0</v>
          </cell>
        </row>
        <row r="141732">
          <cell r="A141732">
            <v>0</v>
          </cell>
        </row>
        <row r="141733">
          <cell r="A141733">
            <v>0</v>
          </cell>
        </row>
        <row r="141734">
          <cell r="A141734">
            <v>0</v>
          </cell>
        </row>
        <row r="141735">
          <cell r="A141735">
            <v>0</v>
          </cell>
        </row>
        <row r="141736">
          <cell r="A141736">
            <v>0</v>
          </cell>
        </row>
        <row r="141737">
          <cell r="A141737">
            <v>0</v>
          </cell>
        </row>
        <row r="141738">
          <cell r="A141738">
            <v>0</v>
          </cell>
        </row>
        <row r="141739">
          <cell r="A141739">
            <v>0</v>
          </cell>
        </row>
        <row r="141740">
          <cell r="A141740">
            <v>0</v>
          </cell>
        </row>
        <row r="141741">
          <cell r="A141741">
            <v>0</v>
          </cell>
        </row>
        <row r="141742">
          <cell r="A141742">
            <v>0</v>
          </cell>
        </row>
        <row r="141743">
          <cell r="A141743">
            <v>0</v>
          </cell>
        </row>
        <row r="141744">
          <cell r="A141744">
            <v>0</v>
          </cell>
        </row>
        <row r="141745">
          <cell r="A141745">
            <v>0</v>
          </cell>
        </row>
        <row r="141746">
          <cell r="A141746">
            <v>0</v>
          </cell>
        </row>
        <row r="141747">
          <cell r="A141747">
            <v>0</v>
          </cell>
        </row>
        <row r="141748">
          <cell r="A141748">
            <v>0</v>
          </cell>
        </row>
        <row r="141749">
          <cell r="A141749">
            <v>0</v>
          </cell>
        </row>
        <row r="141750">
          <cell r="A141750">
            <v>0</v>
          </cell>
        </row>
        <row r="141751">
          <cell r="A141751">
            <v>0</v>
          </cell>
        </row>
        <row r="141752">
          <cell r="A141752">
            <v>0</v>
          </cell>
        </row>
        <row r="141753">
          <cell r="A141753">
            <v>0</v>
          </cell>
        </row>
        <row r="141754">
          <cell r="A141754">
            <v>0</v>
          </cell>
        </row>
        <row r="141755">
          <cell r="A141755">
            <v>0</v>
          </cell>
        </row>
        <row r="141756">
          <cell r="A141756">
            <v>0</v>
          </cell>
        </row>
        <row r="141757">
          <cell r="A141757">
            <v>0</v>
          </cell>
        </row>
        <row r="141758">
          <cell r="A141758">
            <v>0</v>
          </cell>
        </row>
        <row r="141759">
          <cell r="A141759">
            <v>0</v>
          </cell>
        </row>
        <row r="141760">
          <cell r="A141760">
            <v>0</v>
          </cell>
        </row>
        <row r="141761">
          <cell r="A141761">
            <v>0</v>
          </cell>
        </row>
        <row r="141762">
          <cell r="A141762">
            <v>0</v>
          </cell>
        </row>
        <row r="141763">
          <cell r="A141763">
            <v>0</v>
          </cell>
        </row>
        <row r="141764">
          <cell r="A141764">
            <v>0</v>
          </cell>
        </row>
        <row r="141765">
          <cell r="A141765">
            <v>0</v>
          </cell>
        </row>
        <row r="141766">
          <cell r="A141766">
            <v>0</v>
          </cell>
        </row>
        <row r="141767">
          <cell r="A141767">
            <v>0</v>
          </cell>
        </row>
        <row r="141768">
          <cell r="A141768">
            <v>0</v>
          </cell>
        </row>
        <row r="141769">
          <cell r="A141769">
            <v>0</v>
          </cell>
        </row>
        <row r="141770">
          <cell r="A141770">
            <v>0</v>
          </cell>
        </row>
        <row r="141771">
          <cell r="A141771">
            <v>0</v>
          </cell>
        </row>
        <row r="141772">
          <cell r="A141772">
            <v>0</v>
          </cell>
        </row>
        <row r="141773">
          <cell r="A141773">
            <v>0</v>
          </cell>
        </row>
        <row r="141774">
          <cell r="A141774">
            <v>0</v>
          </cell>
        </row>
        <row r="141775">
          <cell r="A141775">
            <v>0</v>
          </cell>
        </row>
        <row r="141776">
          <cell r="A141776">
            <v>0</v>
          </cell>
        </row>
        <row r="141777">
          <cell r="A141777">
            <v>0</v>
          </cell>
        </row>
        <row r="141778">
          <cell r="A141778">
            <v>0</v>
          </cell>
        </row>
        <row r="141779">
          <cell r="A141779">
            <v>0</v>
          </cell>
        </row>
        <row r="141780">
          <cell r="A141780">
            <v>0</v>
          </cell>
        </row>
        <row r="141781">
          <cell r="A141781">
            <v>0</v>
          </cell>
        </row>
        <row r="141782">
          <cell r="A141782">
            <v>0</v>
          </cell>
        </row>
        <row r="141783">
          <cell r="A141783">
            <v>0</v>
          </cell>
        </row>
        <row r="141784">
          <cell r="A141784">
            <v>0</v>
          </cell>
        </row>
        <row r="141785">
          <cell r="A141785">
            <v>0</v>
          </cell>
        </row>
        <row r="141786">
          <cell r="A141786">
            <v>0</v>
          </cell>
        </row>
        <row r="141787">
          <cell r="A141787">
            <v>0</v>
          </cell>
        </row>
        <row r="141788">
          <cell r="A141788">
            <v>0</v>
          </cell>
        </row>
        <row r="141789">
          <cell r="A141789">
            <v>0</v>
          </cell>
        </row>
        <row r="141790">
          <cell r="A141790">
            <v>0</v>
          </cell>
        </row>
        <row r="141791">
          <cell r="A141791">
            <v>0</v>
          </cell>
        </row>
        <row r="141792">
          <cell r="A141792">
            <v>0</v>
          </cell>
        </row>
        <row r="141793">
          <cell r="A141793">
            <v>0</v>
          </cell>
        </row>
        <row r="141794">
          <cell r="A141794">
            <v>0</v>
          </cell>
        </row>
        <row r="141795">
          <cell r="A141795">
            <v>0</v>
          </cell>
        </row>
        <row r="141796">
          <cell r="A141796">
            <v>0</v>
          </cell>
        </row>
        <row r="141797">
          <cell r="A141797">
            <v>0</v>
          </cell>
        </row>
        <row r="141798">
          <cell r="A141798">
            <v>0</v>
          </cell>
        </row>
        <row r="141799">
          <cell r="A141799">
            <v>0</v>
          </cell>
        </row>
        <row r="141800">
          <cell r="A141800">
            <v>0</v>
          </cell>
        </row>
        <row r="141801">
          <cell r="A141801">
            <v>0</v>
          </cell>
        </row>
        <row r="141802">
          <cell r="A141802">
            <v>0</v>
          </cell>
        </row>
        <row r="141803">
          <cell r="A141803">
            <v>0</v>
          </cell>
        </row>
        <row r="141804">
          <cell r="A141804">
            <v>0</v>
          </cell>
        </row>
        <row r="141805">
          <cell r="A141805">
            <v>0</v>
          </cell>
        </row>
        <row r="141806">
          <cell r="A141806">
            <v>0</v>
          </cell>
        </row>
        <row r="141807">
          <cell r="A141807">
            <v>0</v>
          </cell>
        </row>
        <row r="141808">
          <cell r="A141808">
            <v>0</v>
          </cell>
        </row>
        <row r="141809">
          <cell r="A141809">
            <v>0</v>
          </cell>
        </row>
        <row r="141810">
          <cell r="A141810">
            <v>0</v>
          </cell>
        </row>
        <row r="141811">
          <cell r="A141811">
            <v>0</v>
          </cell>
        </row>
        <row r="141812">
          <cell r="A141812">
            <v>0</v>
          </cell>
        </row>
        <row r="141813">
          <cell r="A141813">
            <v>0</v>
          </cell>
        </row>
        <row r="141814">
          <cell r="A141814">
            <v>0</v>
          </cell>
        </row>
        <row r="141815">
          <cell r="A141815">
            <v>0</v>
          </cell>
        </row>
        <row r="141816">
          <cell r="A141816">
            <v>0</v>
          </cell>
        </row>
        <row r="141817">
          <cell r="A141817">
            <v>0</v>
          </cell>
        </row>
        <row r="141818">
          <cell r="A141818">
            <v>0</v>
          </cell>
        </row>
        <row r="141819">
          <cell r="A141819">
            <v>0</v>
          </cell>
        </row>
        <row r="141820">
          <cell r="A141820">
            <v>0</v>
          </cell>
        </row>
        <row r="141821">
          <cell r="A141821">
            <v>0</v>
          </cell>
        </row>
        <row r="141822">
          <cell r="A141822">
            <v>0</v>
          </cell>
        </row>
        <row r="141823">
          <cell r="A141823">
            <v>0</v>
          </cell>
        </row>
        <row r="141824">
          <cell r="A141824">
            <v>0</v>
          </cell>
        </row>
        <row r="141825">
          <cell r="A141825">
            <v>0</v>
          </cell>
        </row>
        <row r="141826">
          <cell r="A141826">
            <v>0</v>
          </cell>
        </row>
        <row r="141827">
          <cell r="A141827">
            <v>0</v>
          </cell>
        </row>
        <row r="141828">
          <cell r="A141828">
            <v>0</v>
          </cell>
        </row>
        <row r="141829">
          <cell r="A141829">
            <v>0</v>
          </cell>
        </row>
        <row r="141830">
          <cell r="A141830">
            <v>0</v>
          </cell>
        </row>
        <row r="141831">
          <cell r="A141831">
            <v>0</v>
          </cell>
        </row>
        <row r="141832">
          <cell r="A141832">
            <v>0</v>
          </cell>
        </row>
        <row r="141833">
          <cell r="A141833">
            <v>0</v>
          </cell>
        </row>
        <row r="141834">
          <cell r="A141834">
            <v>0</v>
          </cell>
        </row>
        <row r="141835">
          <cell r="A141835">
            <v>0</v>
          </cell>
        </row>
        <row r="141836">
          <cell r="A141836">
            <v>0</v>
          </cell>
        </row>
        <row r="141837">
          <cell r="A141837">
            <v>0</v>
          </cell>
        </row>
        <row r="141838">
          <cell r="A141838">
            <v>0</v>
          </cell>
        </row>
        <row r="141839">
          <cell r="A141839">
            <v>0</v>
          </cell>
        </row>
        <row r="141840">
          <cell r="A141840">
            <v>0</v>
          </cell>
        </row>
        <row r="141841">
          <cell r="A141841">
            <v>0</v>
          </cell>
        </row>
        <row r="141842">
          <cell r="A141842">
            <v>0</v>
          </cell>
        </row>
        <row r="141843">
          <cell r="A141843">
            <v>0</v>
          </cell>
        </row>
        <row r="141844">
          <cell r="A141844">
            <v>0</v>
          </cell>
        </row>
        <row r="141845">
          <cell r="A141845">
            <v>0</v>
          </cell>
        </row>
        <row r="141846">
          <cell r="A141846">
            <v>0</v>
          </cell>
        </row>
        <row r="141847">
          <cell r="A141847">
            <v>0</v>
          </cell>
        </row>
        <row r="141848">
          <cell r="A141848">
            <v>0</v>
          </cell>
        </row>
        <row r="141849">
          <cell r="A141849">
            <v>0</v>
          </cell>
        </row>
        <row r="141850">
          <cell r="A141850">
            <v>0</v>
          </cell>
        </row>
        <row r="141851">
          <cell r="A141851">
            <v>0</v>
          </cell>
        </row>
        <row r="141852">
          <cell r="A141852">
            <v>0</v>
          </cell>
        </row>
        <row r="141853">
          <cell r="A141853">
            <v>0</v>
          </cell>
        </row>
        <row r="141854">
          <cell r="A141854">
            <v>0</v>
          </cell>
        </row>
        <row r="141855">
          <cell r="A141855">
            <v>0</v>
          </cell>
        </row>
        <row r="141856">
          <cell r="A141856">
            <v>0</v>
          </cell>
        </row>
        <row r="141857">
          <cell r="A141857">
            <v>0</v>
          </cell>
        </row>
        <row r="141858">
          <cell r="A141858">
            <v>0</v>
          </cell>
        </row>
        <row r="141859">
          <cell r="A141859">
            <v>0</v>
          </cell>
        </row>
        <row r="141860">
          <cell r="A141860">
            <v>0</v>
          </cell>
        </row>
        <row r="141861">
          <cell r="A141861">
            <v>0</v>
          </cell>
        </row>
        <row r="141862">
          <cell r="A141862">
            <v>0</v>
          </cell>
        </row>
        <row r="141863">
          <cell r="A141863">
            <v>0</v>
          </cell>
        </row>
        <row r="141864">
          <cell r="A141864">
            <v>0</v>
          </cell>
        </row>
        <row r="141865">
          <cell r="A141865">
            <v>0</v>
          </cell>
        </row>
        <row r="141866">
          <cell r="A141866">
            <v>0</v>
          </cell>
        </row>
        <row r="141867">
          <cell r="A141867">
            <v>0</v>
          </cell>
        </row>
        <row r="141868">
          <cell r="A141868">
            <v>0</v>
          </cell>
        </row>
        <row r="141869">
          <cell r="A141869">
            <v>0</v>
          </cell>
        </row>
        <row r="141870">
          <cell r="A141870">
            <v>0</v>
          </cell>
        </row>
        <row r="141871">
          <cell r="A141871">
            <v>0</v>
          </cell>
        </row>
        <row r="141872">
          <cell r="A141872">
            <v>0</v>
          </cell>
        </row>
        <row r="141873">
          <cell r="A141873">
            <v>0</v>
          </cell>
        </row>
        <row r="141874">
          <cell r="A141874">
            <v>0</v>
          </cell>
        </row>
        <row r="141875">
          <cell r="A141875">
            <v>0</v>
          </cell>
        </row>
        <row r="141876">
          <cell r="A141876">
            <v>0</v>
          </cell>
        </row>
        <row r="141877">
          <cell r="A141877">
            <v>0</v>
          </cell>
        </row>
        <row r="141878">
          <cell r="A141878">
            <v>0</v>
          </cell>
        </row>
        <row r="141879">
          <cell r="A141879">
            <v>0</v>
          </cell>
        </row>
        <row r="141880">
          <cell r="A141880">
            <v>0</v>
          </cell>
        </row>
        <row r="141881">
          <cell r="A141881">
            <v>0</v>
          </cell>
        </row>
        <row r="141882">
          <cell r="A141882">
            <v>0</v>
          </cell>
        </row>
        <row r="141883">
          <cell r="A141883">
            <v>0</v>
          </cell>
        </row>
        <row r="141884">
          <cell r="A141884">
            <v>0</v>
          </cell>
        </row>
        <row r="141885">
          <cell r="A141885">
            <v>0</v>
          </cell>
        </row>
        <row r="141886">
          <cell r="A141886">
            <v>0</v>
          </cell>
        </row>
        <row r="141887">
          <cell r="A141887">
            <v>0</v>
          </cell>
        </row>
        <row r="141888">
          <cell r="A141888">
            <v>0</v>
          </cell>
        </row>
        <row r="141889">
          <cell r="A141889">
            <v>0</v>
          </cell>
        </row>
        <row r="141890">
          <cell r="A141890">
            <v>0</v>
          </cell>
        </row>
        <row r="141891">
          <cell r="A141891">
            <v>0</v>
          </cell>
        </row>
        <row r="141892">
          <cell r="A141892">
            <v>0</v>
          </cell>
        </row>
        <row r="141893">
          <cell r="A141893">
            <v>0</v>
          </cell>
        </row>
        <row r="141894">
          <cell r="A141894">
            <v>0</v>
          </cell>
        </row>
        <row r="141895">
          <cell r="A141895">
            <v>0</v>
          </cell>
        </row>
        <row r="141896">
          <cell r="A141896">
            <v>0</v>
          </cell>
        </row>
        <row r="141897">
          <cell r="A141897">
            <v>0</v>
          </cell>
        </row>
        <row r="141898">
          <cell r="A141898">
            <v>0</v>
          </cell>
        </row>
        <row r="141899">
          <cell r="A141899">
            <v>0</v>
          </cell>
        </row>
        <row r="141900">
          <cell r="A141900">
            <v>0</v>
          </cell>
        </row>
        <row r="141901">
          <cell r="A141901">
            <v>0</v>
          </cell>
        </row>
        <row r="141902">
          <cell r="A141902">
            <v>0</v>
          </cell>
        </row>
        <row r="141903">
          <cell r="A141903">
            <v>0</v>
          </cell>
        </row>
        <row r="141904">
          <cell r="A141904">
            <v>0</v>
          </cell>
        </row>
        <row r="141905">
          <cell r="A141905">
            <v>0</v>
          </cell>
        </row>
        <row r="141906">
          <cell r="A141906">
            <v>0</v>
          </cell>
        </row>
        <row r="141907">
          <cell r="A141907">
            <v>0</v>
          </cell>
        </row>
        <row r="141908">
          <cell r="A141908">
            <v>0</v>
          </cell>
        </row>
        <row r="141909">
          <cell r="A141909">
            <v>0</v>
          </cell>
        </row>
        <row r="141910">
          <cell r="A141910">
            <v>0</v>
          </cell>
        </row>
        <row r="141911">
          <cell r="A141911">
            <v>0</v>
          </cell>
        </row>
        <row r="141912">
          <cell r="A141912">
            <v>0</v>
          </cell>
        </row>
        <row r="141913">
          <cell r="A141913">
            <v>0</v>
          </cell>
        </row>
        <row r="141914">
          <cell r="A141914">
            <v>0</v>
          </cell>
        </row>
        <row r="141915">
          <cell r="A141915">
            <v>0</v>
          </cell>
        </row>
        <row r="141916">
          <cell r="A141916">
            <v>0</v>
          </cell>
        </row>
        <row r="141917">
          <cell r="A141917">
            <v>0</v>
          </cell>
        </row>
        <row r="141918">
          <cell r="A141918">
            <v>0</v>
          </cell>
        </row>
        <row r="141919">
          <cell r="A141919">
            <v>0</v>
          </cell>
        </row>
        <row r="141920">
          <cell r="A141920">
            <v>0</v>
          </cell>
        </row>
        <row r="141921">
          <cell r="A141921">
            <v>0</v>
          </cell>
        </row>
        <row r="141922">
          <cell r="A141922">
            <v>0</v>
          </cell>
        </row>
        <row r="141923">
          <cell r="A141923">
            <v>0</v>
          </cell>
        </row>
        <row r="141924">
          <cell r="A141924">
            <v>0</v>
          </cell>
        </row>
        <row r="141925">
          <cell r="A141925">
            <v>0</v>
          </cell>
        </row>
        <row r="141926">
          <cell r="A141926">
            <v>0</v>
          </cell>
        </row>
        <row r="141927">
          <cell r="A141927">
            <v>0</v>
          </cell>
        </row>
        <row r="141928">
          <cell r="A141928">
            <v>0</v>
          </cell>
        </row>
        <row r="141929">
          <cell r="A141929">
            <v>0</v>
          </cell>
        </row>
        <row r="141930">
          <cell r="A141930">
            <v>0</v>
          </cell>
        </row>
        <row r="141931">
          <cell r="A141931">
            <v>0</v>
          </cell>
        </row>
        <row r="141932">
          <cell r="A141932">
            <v>0</v>
          </cell>
        </row>
        <row r="141933">
          <cell r="A141933">
            <v>0</v>
          </cell>
        </row>
        <row r="141934">
          <cell r="A141934">
            <v>0</v>
          </cell>
        </row>
        <row r="141935">
          <cell r="A141935">
            <v>0</v>
          </cell>
        </row>
        <row r="141936">
          <cell r="A141936">
            <v>0</v>
          </cell>
        </row>
        <row r="141937">
          <cell r="A141937">
            <v>0</v>
          </cell>
        </row>
        <row r="141938">
          <cell r="A141938">
            <v>0</v>
          </cell>
        </row>
        <row r="141939">
          <cell r="A141939">
            <v>0</v>
          </cell>
        </row>
        <row r="141940">
          <cell r="A141940">
            <v>0</v>
          </cell>
        </row>
        <row r="141941">
          <cell r="A141941">
            <v>0</v>
          </cell>
        </row>
        <row r="141942">
          <cell r="A141942">
            <v>0</v>
          </cell>
        </row>
        <row r="141943">
          <cell r="A141943">
            <v>0</v>
          </cell>
        </row>
        <row r="141944">
          <cell r="A141944">
            <v>0</v>
          </cell>
        </row>
        <row r="141945">
          <cell r="A141945">
            <v>0</v>
          </cell>
        </row>
        <row r="141946">
          <cell r="A141946">
            <v>0</v>
          </cell>
        </row>
        <row r="141947">
          <cell r="A141947">
            <v>0</v>
          </cell>
        </row>
        <row r="141948">
          <cell r="A141948">
            <v>0</v>
          </cell>
        </row>
        <row r="141949">
          <cell r="A141949">
            <v>0</v>
          </cell>
        </row>
        <row r="141950">
          <cell r="A141950">
            <v>0</v>
          </cell>
        </row>
        <row r="141951">
          <cell r="A141951">
            <v>0</v>
          </cell>
        </row>
        <row r="141952">
          <cell r="A141952">
            <v>0</v>
          </cell>
        </row>
        <row r="141953">
          <cell r="A141953">
            <v>0</v>
          </cell>
        </row>
        <row r="141954">
          <cell r="A141954">
            <v>0</v>
          </cell>
        </row>
        <row r="141955">
          <cell r="A141955">
            <v>0</v>
          </cell>
        </row>
        <row r="141956">
          <cell r="A141956">
            <v>0</v>
          </cell>
        </row>
        <row r="141957">
          <cell r="A141957">
            <v>0</v>
          </cell>
        </row>
        <row r="141958">
          <cell r="A141958">
            <v>0</v>
          </cell>
        </row>
        <row r="141959">
          <cell r="A141959">
            <v>0</v>
          </cell>
        </row>
        <row r="141960">
          <cell r="A141960">
            <v>0</v>
          </cell>
        </row>
        <row r="141961">
          <cell r="A141961">
            <v>0</v>
          </cell>
        </row>
        <row r="141962">
          <cell r="A141962">
            <v>0</v>
          </cell>
        </row>
        <row r="141963">
          <cell r="A141963">
            <v>0</v>
          </cell>
        </row>
        <row r="141964">
          <cell r="A141964">
            <v>0</v>
          </cell>
        </row>
        <row r="141965">
          <cell r="A141965">
            <v>0</v>
          </cell>
        </row>
        <row r="141966">
          <cell r="A141966">
            <v>0</v>
          </cell>
        </row>
        <row r="141967">
          <cell r="A141967">
            <v>0</v>
          </cell>
        </row>
        <row r="141968">
          <cell r="A141968">
            <v>0</v>
          </cell>
        </row>
        <row r="141969">
          <cell r="A141969">
            <v>0</v>
          </cell>
        </row>
        <row r="141970">
          <cell r="A141970">
            <v>0</v>
          </cell>
        </row>
        <row r="141971">
          <cell r="A141971">
            <v>0</v>
          </cell>
        </row>
        <row r="141972">
          <cell r="A141972">
            <v>0</v>
          </cell>
        </row>
        <row r="141973">
          <cell r="A141973">
            <v>0</v>
          </cell>
        </row>
        <row r="141974">
          <cell r="A141974">
            <v>0</v>
          </cell>
        </row>
        <row r="141975">
          <cell r="A141975">
            <v>0</v>
          </cell>
        </row>
        <row r="141976">
          <cell r="A141976">
            <v>0</v>
          </cell>
        </row>
        <row r="141977">
          <cell r="A141977">
            <v>0</v>
          </cell>
        </row>
        <row r="141978">
          <cell r="A141978">
            <v>0</v>
          </cell>
        </row>
        <row r="141979">
          <cell r="A141979">
            <v>0</v>
          </cell>
        </row>
        <row r="141980">
          <cell r="A141980">
            <v>0</v>
          </cell>
        </row>
        <row r="141981">
          <cell r="A141981">
            <v>0</v>
          </cell>
        </row>
        <row r="141982">
          <cell r="A141982">
            <v>0</v>
          </cell>
        </row>
        <row r="141983">
          <cell r="A141983">
            <v>0</v>
          </cell>
        </row>
        <row r="141984">
          <cell r="A141984">
            <v>0</v>
          </cell>
        </row>
        <row r="141985">
          <cell r="A141985">
            <v>0</v>
          </cell>
        </row>
        <row r="141986">
          <cell r="A141986">
            <v>0</v>
          </cell>
        </row>
        <row r="141987">
          <cell r="A141987">
            <v>0</v>
          </cell>
        </row>
        <row r="141988">
          <cell r="A141988">
            <v>0</v>
          </cell>
        </row>
        <row r="141989">
          <cell r="A141989">
            <v>0</v>
          </cell>
        </row>
        <row r="141990">
          <cell r="A141990">
            <v>0</v>
          </cell>
        </row>
        <row r="141991">
          <cell r="A141991">
            <v>0</v>
          </cell>
        </row>
        <row r="141992">
          <cell r="A141992">
            <v>0</v>
          </cell>
        </row>
        <row r="141993">
          <cell r="A141993">
            <v>0</v>
          </cell>
        </row>
        <row r="141994">
          <cell r="A141994">
            <v>0</v>
          </cell>
        </row>
        <row r="141995">
          <cell r="A141995">
            <v>0</v>
          </cell>
        </row>
        <row r="141996">
          <cell r="A141996">
            <v>0</v>
          </cell>
        </row>
        <row r="141997">
          <cell r="A141997">
            <v>0</v>
          </cell>
        </row>
        <row r="141998">
          <cell r="A141998">
            <v>0</v>
          </cell>
        </row>
        <row r="141999">
          <cell r="A141999">
            <v>0</v>
          </cell>
        </row>
        <row r="142000">
          <cell r="A142000">
            <v>0</v>
          </cell>
        </row>
        <row r="142001">
          <cell r="A142001">
            <v>0</v>
          </cell>
        </row>
        <row r="142002">
          <cell r="A142002">
            <v>0</v>
          </cell>
        </row>
        <row r="142003">
          <cell r="A142003">
            <v>0</v>
          </cell>
        </row>
        <row r="142004">
          <cell r="A142004">
            <v>0</v>
          </cell>
        </row>
        <row r="142005">
          <cell r="A142005">
            <v>0</v>
          </cell>
        </row>
        <row r="142006">
          <cell r="A142006">
            <v>0</v>
          </cell>
        </row>
        <row r="142007">
          <cell r="A142007">
            <v>0</v>
          </cell>
        </row>
        <row r="142008">
          <cell r="A142008">
            <v>0</v>
          </cell>
        </row>
        <row r="142009">
          <cell r="A142009">
            <v>0</v>
          </cell>
        </row>
        <row r="142010">
          <cell r="A142010">
            <v>0</v>
          </cell>
        </row>
        <row r="142011">
          <cell r="A142011">
            <v>0</v>
          </cell>
        </row>
        <row r="142012">
          <cell r="A142012">
            <v>0</v>
          </cell>
        </row>
        <row r="142013">
          <cell r="A142013">
            <v>0</v>
          </cell>
        </row>
        <row r="142014">
          <cell r="A142014">
            <v>0</v>
          </cell>
        </row>
        <row r="142015">
          <cell r="A142015">
            <v>0</v>
          </cell>
        </row>
        <row r="142016">
          <cell r="A142016">
            <v>0</v>
          </cell>
        </row>
        <row r="142017">
          <cell r="A142017">
            <v>0</v>
          </cell>
        </row>
        <row r="142018">
          <cell r="A142018">
            <v>0</v>
          </cell>
        </row>
        <row r="142019">
          <cell r="A142019">
            <v>0</v>
          </cell>
        </row>
        <row r="142020">
          <cell r="A142020">
            <v>0</v>
          </cell>
        </row>
        <row r="142021">
          <cell r="A142021">
            <v>0</v>
          </cell>
        </row>
        <row r="142022">
          <cell r="A142022">
            <v>0</v>
          </cell>
        </row>
        <row r="142023">
          <cell r="A142023">
            <v>0</v>
          </cell>
        </row>
        <row r="142024">
          <cell r="A142024">
            <v>0</v>
          </cell>
        </row>
        <row r="142025">
          <cell r="A142025">
            <v>0</v>
          </cell>
        </row>
        <row r="142026">
          <cell r="A142026">
            <v>0</v>
          </cell>
        </row>
        <row r="142027">
          <cell r="A142027">
            <v>0</v>
          </cell>
        </row>
        <row r="142028">
          <cell r="A142028">
            <v>0</v>
          </cell>
        </row>
        <row r="142029">
          <cell r="A142029">
            <v>0</v>
          </cell>
        </row>
        <row r="142030">
          <cell r="A142030">
            <v>0</v>
          </cell>
        </row>
        <row r="142031">
          <cell r="A142031">
            <v>0</v>
          </cell>
        </row>
        <row r="142032">
          <cell r="A142032">
            <v>0</v>
          </cell>
        </row>
        <row r="142033">
          <cell r="A142033">
            <v>0</v>
          </cell>
        </row>
        <row r="142034">
          <cell r="A142034">
            <v>0</v>
          </cell>
        </row>
        <row r="142035">
          <cell r="A142035">
            <v>0</v>
          </cell>
        </row>
        <row r="142036">
          <cell r="A142036">
            <v>0</v>
          </cell>
        </row>
        <row r="142037">
          <cell r="A142037">
            <v>0</v>
          </cell>
        </row>
        <row r="142038">
          <cell r="A142038">
            <v>0</v>
          </cell>
        </row>
        <row r="142039">
          <cell r="A142039">
            <v>0</v>
          </cell>
        </row>
        <row r="142040">
          <cell r="A142040">
            <v>0</v>
          </cell>
        </row>
        <row r="142041">
          <cell r="A142041">
            <v>0</v>
          </cell>
        </row>
        <row r="142042">
          <cell r="A142042">
            <v>0</v>
          </cell>
        </row>
        <row r="142043">
          <cell r="A142043">
            <v>0</v>
          </cell>
        </row>
        <row r="142044">
          <cell r="A142044">
            <v>0</v>
          </cell>
        </row>
        <row r="142045">
          <cell r="A142045">
            <v>0</v>
          </cell>
        </row>
        <row r="142046">
          <cell r="A142046">
            <v>0</v>
          </cell>
        </row>
        <row r="142047">
          <cell r="A142047">
            <v>0</v>
          </cell>
        </row>
        <row r="142048">
          <cell r="A142048">
            <v>0</v>
          </cell>
        </row>
        <row r="142049">
          <cell r="A142049">
            <v>0</v>
          </cell>
        </row>
        <row r="142050">
          <cell r="A142050">
            <v>0</v>
          </cell>
        </row>
        <row r="142051">
          <cell r="A142051">
            <v>0</v>
          </cell>
        </row>
        <row r="142052">
          <cell r="A142052">
            <v>0</v>
          </cell>
        </row>
        <row r="142053">
          <cell r="A142053">
            <v>0</v>
          </cell>
        </row>
        <row r="142054">
          <cell r="A142054">
            <v>0</v>
          </cell>
        </row>
        <row r="142055">
          <cell r="A142055">
            <v>0</v>
          </cell>
        </row>
        <row r="142056">
          <cell r="A142056">
            <v>0</v>
          </cell>
        </row>
        <row r="142057">
          <cell r="A142057">
            <v>0</v>
          </cell>
        </row>
        <row r="142058">
          <cell r="A142058">
            <v>0</v>
          </cell>
        </row>
        <row r="142059">
          <cell r="A142059">
            <v>0</v>
          </cell>
        </row>
        <row r="142060">
          <cell r="A142060">
            <v>0</v>
          </cell>
        </row>
        <row r="142061">
          <cell r="A142061">
            <v>0</v>
          </cell>
        </row>
        <row r="142062">
          <cell r="A142062">
            <v>0</v>
          </cell>
        </row>
        <row r="142063">
          <cell r="A142063">
            <v>0</v>
          </cell>
        </row>
        <row r="142064">
          <cell r="A142064">
            <v>0</v>
          </cell>
        </row>
        <row r="142065">
          <cell r="A142065">
            <v>0</v>
          </cell>
        </row>
        <row r="142066">
          <cell r="A142066">
            <v>0</v>
          </cell>
        </row>
        <row r="142067">
          <cell r="A142067">
            <v>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0</v>
          </cell>
        </row>
        <row r="148549">
          <cell r="A148549">
            <v>0</v>
          </cell>
        </row>
        <row r="148550">
          <cell r="A148550">
            <v>0</v>
          </cell>
        </row>
        <row r="148551">
          <cell r="A148551">
            <v>0</v>
          </cell>
        </row>
        <row r="148552">
          <cell r="A148552">
            <v>0</v>
          </cell>
        </row>
        <row r="148553">
          <cell r="A148553">
            <v>0</v>
          </cell>
        </row>
        <row r="148554">
          <cell r="A148554">
            <v>0</v>
          </cell>
        </row>
        <row r="148555">
          <cell r="A148555">
            <v>0</v>
          </cell>
        </row>
        <row r="148556">
          <cell r="A148556">
            <v>0</v>
          </cell>
        </row>
        <row r="148557">
          <cell r="A148557">
            <v>0</v>
          </cell>
        </row>
        <row r="148558">
          <cell r="A148558">
            <v>0</v>
          </cell>
        </row>
        <row r="148559">
          <cell r="A148559">
            <v>0</v>
          </cell>
        </row>
        <row r="148560">
          <cell r="A148560">
            <v>0</v>
          </cell>
        </row>
        <row r="148561">
          <cell r="A148561">
            <v>0</v>
          </cell>
        </row>
        <row r="148562">
          <cell r="A148562">
            <v>0</v>
          </cell>
        </row>
        <row r="148563">
          <cell r="A148563">
            <v>0</v>
          </cell>
        </row>
        <row r="148564">
          <cell r="A148564">
            <v>0</v>
          </cell>
        </row>
        <row r="148565">
          <cell r="A148565">
            <v>0</v>
          </cell>
        </row>
        <row r="148566">
          <cell r="A148566">
            <v>0</v>
          </cell>
        </row>
        <row r="148567">
          <cell r="A148567">
            <v>0</v>
          </cell>
        </row>
        <row r="148568">
          <cell r="A148568">
            <v>0</v>
          </cell>
        </row>
        <row r="148569">
          <cell r="A148569">
            <v>0</v>
          </cell>
        </row>
        <row r="148570">
          <cell r="A148570">
            <v>0</v>
          </cell>
        </row>
        <row r="148571">
          <cell r="A148571">
            <v>0</v>
          </cell>
        </row>
        <row r="148572">
          <cell r="A148572">
            <v>0</v>
          </cell>
        </row>
        <row r="148573">
          <cell r="A148573">
            <v>0</v>
          </cell>
        </row>
        <row r="148574">
          <cell r="A148574">
            <v>0</v>
          </cell>
        </row>
        <row r="148575">
          <cell r="A148575">
            <v>0</v>
          </cell>
        </row>
        <row r="148576">
          <cell r="A148576">
            <v>0</v>
          </cell>
        </row>
        <row r="148577">
          <cell r="A148577">
            <v>0</v>
          </cell>
        </row>
        <row r="148578">
          <cell r="A148578">
            <v>0</v>
          </cell>
        </row>
        <row r="148579">
          <cell r="A148579">
            <v>0</v>
          </cell>
        </row>
        <row r="148580">
          <cell r="A148580">
            <v>0</v>
          </cell>
        </row>
        <row r="148581">
          <cell r="A148581">
            <v>0</v>
          </cell>
        </row>
        <row r="148582">
          <cell r="A148582">
            <v>0</v>
          </cell>
        </row>
        <row r="148583">
          <cell r="A148583">
            <v>0</v>
          </cell>
        </row>
        <row r="148584">
          <cell r="A148584">
            <v>0</v>
          </cell>
        </row>
        <row r="148585">
          <cell r="A148585">
            <v>0</v>
          </cell>
        </row>
        <row r="148586">
          <cell r="A148586">
            <v>0</v>
          </cell>
        </row>
        <row r="148587">
          <cell r="A148587">
            <v>0</v>
          </cell>
        </row>
        <row r="148588">
          <cell r="A148588">
            <v>0</v>
          </cell>
        </row>
        <row r="148589">
          <cell r="A148589">
            <v>0</v>
          </cell>
        </row>
        <row r="148590">
          <cell r="A148590">
            <v>0</v>
          </cell>
        </row>
        <row r="148591">
          <cell r="A148591">
            <v>0</v>
          </cell>
        </row>
        <row r="148592">
          <cell r="A148592">
            <v>0</v>
          </cell>
        </row>
        <row r="148593">
          <cell r="A148593">
            <v>0</v>
          </cell>
        </row>
        <row r="148594">
          <cell r="A148594">
            <v>0</v>
          </cell>
        </row>
        <row r="148595">
          <cell r="A148595">
            <v>0</v>
          </cell>
        </row>
        <row r="148596">
          <cell r="A148596">
            <v>0</v>
          </cell>
        </row>
        <row r="148597">
          <cell r="A148597">
            <v>0</v>
          </cell>
        </row>
        <row r="148598">
          <cell r="A148598">
            <v>0</v>
          </cell>
        </row>
        <row r="148599">
          <cell r="A148599">
            <v>0</v>
          </cell>
        </row>
        <row r="148600">
          <cell r="A148600">
            <v>0</v>
          </cell>
        </row>
        <row r="148601">
          <cell r="A148601">
            <v>0</v>
          </cell>
        </row>
        <row r="148602">
          <cell r="A148602">
            <v>0</v>
          </cell>
        </row>
        <row r="148603">
          <cell r="A148603">
            <v>0</v>
          </cell>
        </row>
        <row r="148604">
          <cell r="A148604">
            <v>0</v>
          </cell>
        </row>
        <row r="148605">
          <cell r="A148605">
            <v>0</v>
          </cell>
        </row>
        <row r="148606">
          <cell r="A148606">
            <v>0</v>
          </cell>
        </row>
        <row r="148607">
          <cell r="A148607">
            <v>0</v>
          </cell>
        </row>
        <row r="148608">
          <cell r="A148608">
            <v>0</v>
          </cell>
        </row>
        <row r="148609">
          <cell r="A148609">
            <v>0</v>
          </cell>
        </row>
        <row r="148610">
          <cell r="A148610">
            <v>0</v>
          </cell>
        </row>
        <row r="148611">
          <cell r="A148611">
            <v>0</v>
          </cell>
        </row>
        <row r="148612">
          <cell r="A148612">
            <v>0</v>
          </cell>
        </row>
        <row r="148613">
          <cell r="A148613">
            <v>0</v>
          </cell>
        </row>
        <row r="148614">
          <cell r="A148614">
            <v>0</v>
          </cell>
        </row>
        <row r="148615">
          <cell r="A148615">
            <v>0</v>
          </cell>
        </row>
        <row r="148616">
          <cell r="A148616">
            <v>0</v>
          </cell>
        </row>
        <row r="148617">
          <cell r="A148617">
            <v>0</v>
          </cell>
        </row>
        <row r="148618">
          <cell r="A148618">
            <v>0</v>
          </cell>
        </row>
        <row r="148619">
          <cell r="A148619">
            <v>0</v>
          </cell>
        </row>
        <row r="148620">
          <cell r="A148620">
            <v>0</v>
          </cell>
        </row>
        <row r="148621">
          <cell r="A148621">
            <v>0</v>
          </cell>
        </row>
        <row r="148622">
          <cell r="A148622">
            <v>0</v>
          </cell>
        </row>
        <row r="148623">
          <cell r="A148623">
            <v>0</v>
          </cell>
        </row>
        <row r="148624">
          <cell r="A148624">
            <v>0</v>
          </cell>
        </row>
        <row r="148625">
          <cell r="A148625">
            <v>0</v>
          </cell>
        </row>
        <row r="148626">
          <cell r="A148626">
            <v>0</v>
          </cell>
        </row>
        <row r="148627">
          <cell r="A148627">
            <v>0</v>
          </cell>
        </row>
        <row r="148628">
          <cell r="A148628">
            <v>0</v>
          </cell>
        </row>
        <row r="148629">
          <cell r="A148629">
            <v>0</v>
          </cell>
        </row>
        <row r="148630">
          <cell r="A148630">
            <v>0</v>
          </cell>
        </row>
        <row r="148631">
          <cell r="A148631">
            <v>0</v>
          </cell>
        </row>
        <row r="148632">
          <cell r="A148632">
            <v>0</v>
          </cell>
        </row>
        <row r="148633">
          <cell r="A148633">
            <v>0</v>
          </cell>
        </row>
        <row r="148634">
          <cell r="A148634">
            <v>0</v>
          </cell>
        </row>
        <row r="148635">
          <cell r="A148635">
            <v>0</v>
          </cell>
        </row>
        <row r="148636">
          <cell r="A148636">
            <v>0</v>
          </cell>
        </row>
        <row r="148637">
          <cell r="A148637">
            <v>0</v>
          </cell>
        </row>
        <row r="148638">
          <cell r="A148638">
            <v>0</v>
          </cell>
        </row>
        <row r="148639">
          <cell r="A148639">
            <v>0</v>
          </cell>
        </row>
        <row r="148640">
          <cell r="A148640">
            <v>0</v>
          </cell>
        </row>
        <row r="148641">
          <cell r="A148641">
            <v>0</v>
          </cell>
        </row>
        <row r="148642">
          <cell r="A148642">
            <v>0</v>
          </cell>
        </row>
        <row r="148643">
          <cell r="A148643">
            <v>0</v>
          </cell>
        </row>
        <row r="148644">
          <cell r="A148644">
            <v>0</v>
          </cell>
        </row>
        <row r="148645">
          <cell r="A148645">
            <v>0</v>
          </cell>
        </row>
        <row r="148646">
          <cell r="A148646">
            <v>0</v>
          </cell>
        </row>
        <row r="148647">
          <cell r="A148647">
            <v>0</v>
          </cell>
        </row>
        <row r="148648">
          <cell r="A148648">
            <v>0</v>
          </cell>
        </row>
        <row r="148649">
          <cell r="A148649">
            <v>0</v>
          </cell>
        </row>
        <row r="148650">
          <cell r="A148650">
            <v>0</v>
          </cell>
        </row>
        <row r="148651">
          <cell r="A148651">
            <v>0</v>
          </cell>
        </row>
        <row r="148652">
          <cell r="A148652">
            <v>0</v>
          </cell>
        </row>
        <row r="148653">
          <cell r="A148653">
            <v>0</v>
          </cell>
        </row>
        <row r="148654">
          <cell r="A148654">
            <v>0</v>
          </cell>
        </row>
        <row r="148655">
          <cell r="A148655">
            <v>0</v>
          </cell>
        </row>
        <row r="148656">
          <cell r="A148656">
            <v>0</v>
          </cell>
        </row>
        <row r="148657">
          <cell r="A148657">
            <v>0</v>
          </cell>
        </row>
        <row r="148658">
          <cell r="A148658">
            <v>0</v>
          </cell>
        </row>
        <row r="148659">
          <cell r="A148659">
            <v>0</v>
          </cell>
        </row>
        <row r="148660">
          <cell r="A148660">
            <v>0</v>
          </cell>
        </row>
        <row r="148661">
          <cell r="A148661">
            <v>0</v>
          </cell>
        </row>
        <row r="148662">
          <cell r="A148662">
            <v>0</v>
          </cell>
        </row>
        <row r="148663">
          <cell r="A148663">
            <v>0</v>
          </cell>
        </row>
        <row r="148664">
          <cell r="A148664">
            <v>0</v>
          </cell>
        </row>
        <row r="148665">
          <cell r="A148665">
            <v>0</v>
          </cell>
        </row>
        <row r="148666">
          <cell r="A148666">
            <v>0</v>
          </cell>
        </row>
        <row r="148667">
          <cell r="A148667">
            <v>0</v>
          </cell>
        </row>
        <row r="148668">
          <cell r="A148668">
            <v>0</v>
          </cell>
        </row>
        <row r="148669">
          <cell r="A148669">
            <v>0</v>
          </cell>
        </row>
        <row r="148670">
          <cell r="A148670">
            <v>0</v>
          </cell>
        </row>
        <row r="148671">
          <cell r="A148671">
            <v>0</v>
          </cell>
        </row>
        <row r="148672">
          <cell r="A148672">
            <v>0</v>
          </cell>
        </row>
        <row r="148673">
          <cell r="A148673">
            <v>0</v>
          </cell>
        </row>
        <row r="148674">
          <cell r="A148674">
            <v>0</v>
          </cell>
        </row>
        <row r="148675">
          <cell r="A148675">
            <v>0</v>
          </cell>
        </row>
        <row r="148676">
          <cell r="A148676">
            <v>0</v>
          </cell>
        </row>
        <row r="148677">
          <cell r="A148677">
            <v>0</v>
          </cell>
        </row>
        <row r="148678">
          <cell r="A148678">
            <v>0</v>
          </cell>
        </row>
        <row r="148679">
          <cell r="A148679">
            <v>0</v>
          </cell>
        </row>
        <row r="148680">
          <cell r="A148680">
            <v>0</v>
          </cell>
        </row>
        <row r="148681">
          <cell r="A148681">
            <v>0</v>
          </cell>
        </row>
        <row r="148682">
          <cell r="A148682">
            <v>0</v>
          </cell>
        </row>
        <row r="148683">
          <cell r="A148683">
            <v>0</v>
          </cell>
        </row>
        <row r="148684">
          <cell r="A148684">
            <v>0</v>
          </cell>
        </row>
        <row r="148685">
          <cell r="A148685">
            <v>0</v>
          </cell>
        </row>
        <row r="148686">
          <cell r="A148686">
            <v>0</v>
          </cell>
        </row>
        <row r="148687">
          <cell r="A148687">
            <v>0</v>
          </cell>
        </row>
        <row r="148688">
          <cell r="A148688">
            <v>0</v>
          </cell>
        </row>
        <row r="148689">
          <cell r="A148689">
            <v>0</v>
          </cell>
        </row>
        <row r="148690">
          <cell r="A148690">
            <v>0</v>
          </cell>
        </row>
        <row r="148691">
          <cell r="A148691">
            <v>0</v>
          </cell>
        </row>
        <row r="148692">
          <cell r="A148692">
            <v>0</v>
          </cell>
        </row>
        <row r="148693">
          <cell r="A148693">
            <v>0</v>
          </cell>
        </row>
        <row r="148694">
          <cell r="A148694">
            <v>0</v>
          </cell>
        </row>
        <row r="148695">
          <cell r="A148695">
            <v>0</v>
          </cell>
        </row>
        <row r="148696">
          <cell r="A148696">
            <v>0</v>
          </cell>
        </row>
        <row r="148697">
          <cell r="A148697">
            <v>0</v>
          </cell>
        </row>
        <row r="148698">
          <cell r="A148698">
            <v>0</v>
          </cell>
        </row>
        <row r="148699">
          <cell r="A148699">
            <v>0</v>
          </cell>
        </row>
        <row r="148700">
          <cell r="A148700">
            <v>0</v>
          </cell>
        </row>
        <row r="148701">
          <cell r="A148701">
            <v>0</v>
          </cell>
        </row>
        <row r="148702">
          <cell r="A148702">
            <v>0</v>
          </cell>
        </row>
        <row r="148703">
          <cell r="A148703">
            <v>0</v>
          </cell>
        </row>
        <row r="148704">
          <cell r="A148704">
            <v>0</v>
          </cell>
        </row>
        <row r="148705">
          <cell r="A148705">
            <v>0</v>
          </cell>
        </row>
        <row r="148706">
          <cell r="A148706">
            <v>0</v>
          </cell>
        </row>
        <row r="148707">
          <cell r="A148707">
            <v>0</v>
          </cell>
        </row>
        <row r="148708">
          <cell r="A148708">
            <v>0</v>
          </cell>
        </row>
        <row r="148709">
          <cell r="A148709">
            <v>0</v>
          </cell>
        </row>
        <row r="148710">
          <cell r="A148710">
            <v>0</v>
          </cell>
        </row>
        <row r="148711">
          <cell r="A148711">
            <v>0</v>
          </cell>
        </row>
        <row r="148712">
          <cell r="A148712">
            <v>0</v>
          </cell>
        </row>
        <row r="148713">
          <cell r="A148713">
            <v>0</v>
          </cell>
        </row>
        <row r="148714">
          <cell r="A148714">
            <v>0</v>
          </cell>
        </row>
        <row r="148715">
          <cell r="A148715">
            <v>0</v>
          </cell>
        </row>
        <row r="148716">
          <cell r="A148716">
            <v>0</v>
          </cell>
        </row>
        <row r="148717">
          <cell r="A148717">
            <v>0</v>
          </cell>
        </row>
        <row r="148718">
          <cell r="A148718">
            <v>0</v>
          </cell>
        </row>
        <row r="148719">
          <cell r="A148719">
            <v>0</v>
          </cell>
        </row>
        <row r="148720">
          <cell r="A148720">
            <v>0</v>
          </cell>
        </row>
        <row r="148721">
          <cell r="A148721">
            <v>0</v>
          </cell>
        </row>
        <row r="148722">
          <cell r="A148722">
            <v>0</v>
          </cell>
        </row>
        <row r="148723">
          <cell r="A148723">
            <v>0</v>
          </cell>
        </row>
        <row r="148724">
          <cell r="A148724">
            <v>0</v>
          </cell>
        </row>
        <row r="148725">
          <cell r="A148725">
            <v>0</v>
          </cell>
        </row>
        <row r="148726">
          <cell r="A148726">
            <v>0</v>
          </cell>
        </row>
        <row r="148727">
          <cell r="A148727">
            <v>0</v>
          </cell>
        </row>
        <row r="148728">
          <cell r="A148728">
            <v>0</v>
          </cell>
        </row>
        <row r="148729">
          <cell r="A148729">
            <v>0</v>
          </cell>
        </row>
        <row r="148730">
          <cell r="A148730">
            <v>0</v>
          </cell>
        </row>
        <row r="148731">
          <cell r="A148731">
            <v>0</v>
          </cell>
        </row>
        <row r="148732">
          <cell r="A148732">
            <v>0</v>
          </cell>
        </row>
        <row r="148733">
          <cell r="A148733">
            <v>0</v>
          </cell>
        </row>
        <row r="148734">
          <cell r="A148734">
            <v>0</v>
          </cell>
        </row>
        <row r="148735">
          <cell r="A148735">
            <v>0</v>
          </cell>
        </row>
        <row r="148736">
          <cell r="A148736">
            <v>0</v>
          </cell>
        </row>
        <row r="148737">
          <cell r="A148737">
            <v>0</v>
          </cell>
        </row>
        <row r="148738">
          <cell r="A148738">
            <v>0</v>
          </cell>
        </row>
        <row r="148739">
          <cell r="A148739">
            <v>0</v>
          </cell>
        </row>
        <row r="148740">
          <cell r="A148740">
            <v>0</v>
          </cell>
        </row>
        <row r="148741">
          <cell r="A148741">
            <v>0</v>
          </cell>
        </row>
        <row r="148742">
          <cell r="A148742">
            <v>0</v>
          </cell>
        </row>
        <row r="148743">
          <cell r="A148743">
            <v>0</v>
          </cell>
        </row>
        <row r="148744">
          <cell r="A148744">
            <v>0</v>
          </cell>
        </row>
        <row r="148745">
          <cell r="A148745">
            <v>0</v>
          </cell>
        </row>
        <row r="148746">
          <cell r="A148746">
            <v>0</v>
          </cell>
        </row>
        <row r="148747">
          <cell r="A148747">
            <v>0</v>
          </cell>
        </row>
        <row r="148748">
          <cell r="A148748">
            <v>0</v>
          </cell>
        </row>
        <row r="148749">
          <cell r="A148749">
            <v>0</v>
          </cell>
        </row>
        <row r="148750">
          <cell r="A148750">
            <v>0</v>
          </cell>
        </row>
        <row r="148751">
          <cell r="A148751">
            <v>0</v>
          </cell>
        </row>
        <row r="148752">
          <cell r="A148752">
            <v>0</v>
          </cell>
        </row>
        <row r="148753">
          <cell r="A148753">
            <v>0</v>
          </cell>
        </row>
        <row r="148754">
          <cell r="A148754">
            <v>0</v>
          </cell>
        </row>
        <row r="148755">
          <cell r="A148755">
            <v>0</v>
          </cell>
        </row>
        <row r="148756">
          <cell r="A148756">
            <v>0</v>
          </cell>
        </row>
        <row r="148757">
          <cell r="A148757">
            <v>0</v>
          </cell>
        </row>
        <row r="148758">
          <cell r="A148758">
            <v>0</v>
          </cell>
        </row>
        <row r="148759">
          <cell r="A148759">
            <v>0</v>
          </cell>
        </row>
        <row r="148760">
          <cell r="A148760">
            <v>0</v>
          </cell>
        </row>
        <row r="148761">
          <cell r="A148761">
            <v>0</v>
          </cell>
        </row>
        <row r="148762">
          <cell r="A148762">
            <v>0</v>
          </cell>
        </row>
        <row r="148763">
          <cell r="A148763">
            <v>0</v>
          </cell>
        </row>
        <row r="148764">
          <cell r="A148764">
            <v>0</v>
          </cell>
        </row>
        <row r="148765">
          <cell r="A148765">
            <v>0</v>
          </cell>
        </row>
        <row r="148766">
          <cell r="A148766">
            <v>0</v>
          </cell>
        </row>
        <row r="148767">
          <cell r="A148767">
            <v>0</v>
          </cell>
        </row>
        <row r="148768">
          <cell r="A148768">
            <v>0</v>
          </cell>
        </row>
        <row r="148769">
          <cell r="A148769">
            <v>0</v>
          </cell>
        </row>
        <row r="148770">
          <cell r="A148770">
            <v>0</v>
          </cell>
        </row>
        <row r="148771">
          <cell r="A148771">
            <v>0</v>
          </cell>
        </row>
        <row r="148772">
          <cell r="A148772">
            <v>0</v>
          </cell>
        </row>
        <row r="148773">
          <cell r="A148773">
            <v>0</v>
          </cell>
        </row>
        <row r="148774">
          <cell r="A148774">
            <v>0</v>
          </cell>
        </row>
        <row r="148775">
          <cell r="A148775">
            <v>0</v>
          </cell>
        </row>
        <row r="148776">
          <cell r="A148776">
            <v>0</v>
          </cell>
        </row>
        <row r="148777">
          <cell r="A148777">
            <v>0</v>
          </cell>
        </row>
        <row r="148778">
          <cell r="A148778">
            <v>0</v>
          </cell>
        </row>
        <row r="148779">
          <cell r="A148779">
            <v>0</v>
          </cell>
        </row>
        <row r="148780">
          <cell r="A148780">
            <v>0</v>
          </cell>
        </row>
        <row r="148781">
          <cell r="A148781">
            <v>0</v>
          </cell>
        </row>
        <row r="148782">
          <cell r="A148782">
            <v>0</v>
          </cell>
        </row>
        <row r="148783">
          <cell r="A148783">
            <v>0</v>
          </cell>
        </row>
        <row r="148784">
          <cell r="A148784">
            <v>0</v>
          </cell>
        </row>
        <row r="148785">
          <cell r="A148785">
            <v>0</v>
          </cell>
        </row>
        <row r="148786">
          <cell r="A148786">
            <v>0</v>
          </cell>
        </row>
        <row r="148787">
          <cell r="A148787">
            <v>0</v>
          </cell>
        </row>
        <row r="148788">
          <cell r="A148788">
            <v>0</v>
          </cell>
        </row>
        <row r="148789">
          <cell r="A148789">
            <v>0</v>
          </cell>
        </row>
        <row r="148790">
          <cell r="A148790">
            <v>0</v>
          </cell>
        </row>
        <row r="148791">
          <cell r="A148791">
            <v>0</v>
          </cell>
        </row>
        <row r="148792">
          <cell r="A148792">
            <v>0</v>
          </cell>
        </row>
        <row r="148793">
          <cell r="A148793">
            <v>0</v>
          </cell>
        </row>
        <row r="148794">
          <cell r="A148794">
            <v>0</v>
          </cell>
        </row>
        <row r="148795">
          <cell r="A148795">
            <v>0</v>
          </cell>
        </row>
        <row r="148796">
          <cell r="A148796">
            <v>0</v>
          </cell>
        </row>
        <row r="148797">
          <cell r="A148797">
            <v>0</v>
          </cell>
        </row>
        <row r="148798">
          <cell r="A148798">
            <v>0</v>
          </cell>
        </row>
        <row r="148799">
          <cell r="A148799">
            <v>0</v>
          </cell>
        </row>
        <row r="148800">
          <cell r="A148800">
            <v>0</v>
          </cell>
        </row>
        <row r="148801">
          <cell r="A148801">
            <v>0</v>
          </cell>
        </row>
        <row r="148802">
          <cell r="A148802">
            <v>0</v>
          </cell>
        </row>
        <row r="148803">
          <cell r="A148803">
            <v>0</v>
          </cell>
        </row>
        <row r="148804">
          <cell r="A148804">
            <v>0</v>
          </cell>
        </row>
        <row r="148805">
          <cell r="A148805">
            <v>0</v>
          </cell>
        </row>
        <row r="148806">
          <cell r="A148806">
            <v>0</v>
          </cell>
        </row>
        <row r="148807">
          <cell r="A148807">
            <v>0</v>
          </cell>
        </row>
        <row r="148808">
          <cell r="A148808">
            <v>0</v>
          </cell>
        </row>
        <row r="148809">
          <cell r="A148809">
            <v>0</v>
          </cell>
        </row>
        <row r="148810">
          <cell r="A148810">
            <v>0</v>
          </cell>
        </row>
        <row r="148811">
          <cell r="A148811">
            <v>0</v>
          </cell>
        </row>
        <row r="148812">
          <cell r="A148812">
            <v>0</v>
          </cell>
        </row>
        <row r="148813">
          <cell r="A148813">
            <v>0</v>
          </cell>
        </row>
        <row r="148814">
          <cell r="A148814">
            <v>0</v>
          </cell>
        </row>
        <row r="148815">
          <cell r="A148815">
            <v>0</v>
          </cell>
        </row>
        <row r="148816">
          <cell r="A148816">
            <v>0</v>
          </cell>
        </row>
        <row r="148817">
          <cell r="A148817">
            <v>0</v>
          </cell>
        </row>
        <row r="148818">
          <cell r="A148818">
            <v>0</v>
          </cell>
        </row>
        <row r="148819">
          <cell r="A148819">
            <v>0</v>
          </cell>
        </row>
        <row r="148820">
          <cell r="A148820">
            <v>0</v>
          </cell>
        </row>
        <row r="148821">
          <cell r="A148821">
            <v>0</v>
          </cell>
        </row>
        <row r="148822">
          <cell r="A148822">
            <v>0</v>
          </cell>
        </row>
        <row r="148823">
          <cell r="A148823">
            <v>0</v>
          </cell>
        </row>
        <row r="148824">
          <cell r="A148824">
            <v>0</v>
          </cell>
        </row>
        <row r="148825">
          <cell r="A148825">
            <v>0</v>
          </cell>
        </row>
        <row r="148826">
          <cell r="A148826">
            <v>0</v>
          </cell>
        </row>
        <row r="148827">
          <cell r="A148827">
            <v>0</v>
          </cell>
        </row>
        <row r="148828">
          <cell r="A148828">
            <v>0</v>
          </cell>
        </row>
        <row r="148829">
          <cell r="A148829">
            <v>0</v>
          </cell>
        </row>
        <row r="148830">
          <cell r="A148830">
            <v>0</v>
          </cell>
        </row>
        <row r="148831">
          <cell r="A148831">
            <v>0</v>
          </cell>
        </row>
        <row r="148832">
          <cell r="A148832">
            <v>0</v>
          </cell>
        </row>
        <row r="148833">
          <cell r="A148833">
            <v>0</v>
          </cell>
        </row>
        <row r="148834">
          <cell r="A148834">
            <v>0</v>
          </cell>
        </row>
        <row r="148835">
          <cell r="A148835">
            <v>0</v>
          </cell>
        </row>
        <row r="148836">
          <cell r="A148836">
            <v>0</v>
          </cell>
        </row>
        <row r="148837">
          <cell r="A148837">
            <v>0</v>
          </cell>
        </row>
        <row r="148838">
          <cell r="A148838">
            <v>0</v>
          </cell>
        </row>
        <row r="148839">
          <cell r="A148839">
            <v>0</v>
          </cell>
        </row>
        <row r="148840">
          <cell r="A148840">
            <v>0</v>
          </cell>
        </row>
        <row r="148841">
          <cell r="A148841">
            <v>0</v>
          </cell>
        </row>
        <row r="148842">
          <cell r="A148842">
            <v>0</v>
          </cell>
        </row>
        <row r="148843">
          <cell r="A148843">
            <v>0</v>
          </cell>
        </row>
        <row r="148844">
          <cell r="A148844">
            <v>0</v>
          </cell>
        </row>
        <row r="148845">
          <cell r="A148845">
            <v>0</v>
          </cell>
        </row>
        <row r="148846">
          <cell r="A148846">
            <v>0</v>
          </cell>
        </row>
        <row r="148847">
          <cell r="A148847">
            <v>0</v>
          </cell>
        </row>
        <row r="148848">
          <cell r="A148848">
            <v>0</v>
          </cell>
        </row>
        <row r="148849">
          <cell r="A148849">
            <v>0</v>
          </cell>
        </row>
        <row r="148850">
          <cell r="A148850">
            <v>0</v>
          </cell>
        </row>
        <row r="148851">
          <cell r="A148851">
            <v>0</v>
          </cell>
        </row>
        <row r="148852">
          <cell r="A148852">
            <v>0</v>
          </cell>
        </row>
        <row r="148853">
          <cell r="A148853">
            <v>0</v>
          </cell>
        </row>
        <row r="148854">
          <cell r="A148854">
            <v>0</v>
          </cell>
        </row>
        <row r="148855">
          <cell r="A148855">
            <v>0</v>
          </cell>
        </row>
        <row r="148856">
          <cell r="A148856">
            <v>0</v>
          </cell>
        </row>
        <row r="148857">
          <cell r="A148857">
            <v>0</v>
          </cell>
        </row>
        <row r="148858">
          <cell r="A148858">
            <v>0</v>
          </cell>
        </row>
        <row r="148859">
          <cell r="A148859">
            <v>0</v>
          </cell>
        </row>
        <row r="148860">
          <cell r="A148860">
            <v>0</v>
          </cell>
        </row>
        <row r="148861">
          <cell r="A148861">
            <v>0</v>
          </cell>
        </row>
        <row r="148862">
          <cell r="A148862">
            <v>0</v>
          </cell>
        </row>
        <row r="148863">
          <cell r="A148863">
            <v>0</v>
          </cell>
        </row>
        <row r="148864">
          <cell r="A148864">
            <v>0</v>
          </cell>
        </row>
        <row r="148865">
          <cell r="A148865">
            <v>0</v>
          </cell>
        </row>
        <row r="148866">
          <cell r="A148866">
            <v>0</v>
          </cell>
        </row>
        <row r="148867">
          <cell r="A148867">
            <v>0</v>
          </cell>
        </row>
        <row r="148868">
          <cell r="A148868">
            <v>0</v>
          </cell>
        </row>
        <row r="148869">
          <cell r="A148869">
            <v>0</v>
          </cell>
        </row>
        <row r="148870">
          <cell r="A148870">
            <v>0</v>
          </cell>
        </row>
        <row r="148871">
          <cell r="A148871">
            <v>0</v>
          </cell>
        </row>
        <row r="148872">
          <cell r="A148872">
            <v>0</v>
          </cell>
        </row>
        <row r="148873">
          <cell r="A148873">
            <v>0</v>
          </cell>
        </row>
        <row r="148874">
          <cell r="A148874">
            <v>0</v>
          </cell>
        </row>
        <row r="148875">
          <cell r="A148875">
            <v>0</v>
          </cell>
        </row>
        <row r="148876">
          <cell r="A148876">
            <v>0</v>
          </cell>
        </row>
        <row r="148877">
          <cell r="A148877">
            <v>0</v>
          </cell>
        </row>
        <row r="148878">
          <cell r="A148878">
            <v>0</v>
          </cell>
        </row>
        <row r="148879">
          <cell r="A148879">
            <v>0</v>
          </cell>
        </row>
        <row r="148880">
          <cell r="A148880">
            <v>0</v>
          </cell>
        </row>
        <row r="148881">
          <cell r="A148881">
            <v>0</v>
          </cell>
        </row>
        <row r="148882">
          <cell r="A148882">
            <v>0</v>
          </cell>
        </row>
        <row r="148883">
          <cell r="A148883">
            <v>0</v>
          </cell>
        </row>
        <row r="148884">
          <cell r="A148884">
            <v>0</v>
          </cell>
        </row>
        <row r="148885">
          <cell r="A148885">
            <v>0</v>
          </cell>
        </row>
        <row r="148886">
          <cell r="A148886">
            <v>0</v>
          </cell>
        </row>
        <row r="148887">
          <cell r="A148887">
            <v>0</v>
          </cell>
        </row>
        <row r="148888">
          <cell r="A148888">
            <v>0</v>
          </cell>
        </row>
        <row r="148889">
          <cell r="A148889">
            <v>0</v>
          </cell>
        </row>
        <row r="148890">
          <cell r="A148890">
            <v>0</v>
          </cell>
        </row>
        <row r="148891">
          <cell r="A148891">
            <v>0</v>
          </cell>
        </row>
        <row r="148892">
          <cell r="A148892">
            <v>0</v>
          </cell>
        </row>
        <row r="148893">
          <cell r="A148893">
            <v>0</v>
          </cell>
        </row>
        <row r="148894">
          <cell r="A148894">
            <v>0</v>
          </cell>
        </row>
        <row r="148895">
          <cell r="A148895">
            <v>0</v>
          </cell>
        </row>
        <row r="148896">
          <cell r="A148896">
            <v>0</v>
          </cell>
        </row>
        <row r="148897">
          <cell r="A148897">
            <v>0</v>
          </cell>
        </row>
        <row r="148898">
          <cell r="A148898">
            <v>0</v>
          </cell>
        </row>
        <row r="148899">
          <cell r="A148899">
            <v>0</v>
          </cell>
        </row>
        <row r="148900">
          <cell r="A148900">
            <v>0</v>
          </cell>
        </row>
        <row r="148901">
          <cell r="A148901">
            <v>0</v>
          </cell>
        </row>
        <row r="148902">
          <cell r="A148902">
            <v>0</v>
          </cell>
        </row>
        <row r="148903">
          <cell r="A148903">
            <v>0</v>
          </cell>
        </row>
        <row r="148904">
          <cell r="A148904">
            <v>0</v>
          </cell>
        </row>
        <row r="148905">
          <cell r="A148905">
            <v>0</v>
          </cell>
        </row>
        <row r="148906">
          <cell r="A148906">
            <v>0</v>
          </cell>
        </row>
        <row r="148907">
          <cell r="A148907">
            <v>0</v>
          </cell>
        </row>
        <row r="148908">
          <cell r="A148908">
            <v>0</v>
          </cell>
        </row>
        <row r="148909">
          <cell r="A148909">
            <v>0</v>
          </cell>
        </row>
        <row r="148910">
          <cell r="A148910">
            <v>0</v>
          </cell>
        </row>
        <row r="148911">
          <cell r="A148911">
            <v>0</v>
          </cell>
        </row>
        <row r="148912">
          <cell r="A148912">
            <v>0</v>
          </cell>
        </row>
        <row r="148913">
          <cell r="A148913">
            <v>0</v>
          </cell>
        </row>
        <row r="148914">
          <cell r="A148914">
            <v>0</v>
          </cell>
        </row>
        <row r="148915">
          <cell r="A148915">
            <v>0</v>
          </cell>
        </row>
        <row r="148916">
          <cell r="A148916">
            <v>0</v>
          </cell>
        </row>
        <row r="148917">
          <cell r="A148917">
            <v>0</v>
          </cell>
        </row>
        <row r="148918">
          <cell r="A148918">
            <v>0</v>
          </cell>
        </row>
        <row r="148919">
          <cell r="A148919">
            <v>0</v>
          </cell>
        </row>
        <row r="148920">
          <cell r="A148920">
            <v>0</v>
          </cell>
        </row>
        <row r="148921">
          <cell r="A148921">
            <v>0</v>
          </cell>
        </row>
        <row r="148922">
          <cell r="A148922">
            <v>0</v>
          </cell>
        </row>
        <row r="148923">
          <cell r="A148923">
            <v>0</v>
          </cell>
        </row>
        <row r="148924">
          <cell r="A148924">
            <v>0</v>
          </cell>
        </row>
        <row r="148925">
          <cell r="A148925">
            <v>0</v>
          </cell>
        </row>
        <row r="148926">
          <cell r="A148926">
            <v>0</v>
          </cell>
        </row>
        <row r="148927">
          <cell r="A148927">
            <v>0</v>
          </cell>
        </row>
        <row r="148928">
          <cell r="A148928">
            <v>0</v>
          </cell>
        </row>
        <row r="148929">
          <cell r="A148929">
            <v>0</v>
          </cell>
        </row>
        <row r="148930">
          <cell r="A148930">
            <v>0</v>
          </cell>
        </row>
        <row r="148931">
          <cell r="A148931">
            <v>0</v>
          </cell>
        </row>
        <row r="148932">
          <cell r="A148932">
            <v>0</v>
          </cell>
        </row>
        <row r="148933">
          <cell r="A148933">
            <v>0</v>
          </cell>
        </row>
        <row r="148934">
          <cell r="A148934">
            <v>0</v>
          </cell>
        </row>
        <row r="148935">
          <cell r="A148935">
            <v>0</v>
          </cell>
        </row>
        <row r="148936">
          <cell r="A148936">
            <v>0</v>
          </cell>
        </row>
        <row r="148937">
          <cell r="A148937">
            <v>0</v>
          </cell>
        </row>
        <row r="148938">
          <cell r="A148938">
            <v>0</v>
          </cell>
        </row>
        <row r="148939">
          <cell r="A148939">
            <v>0</v>
          </cell>
        </row>
        <row r="148940">
          <cell r="A148940">
            <v>0</v>
          </cell>
        </row>
        <row r="148941">
          <cell r="A148941">
            <v>0</v>
          </cell>
        </row>
        <row r="148942">
          <cell r="A148942">
            <v>0</v>
          </cell>
        </row>
        <row r="148943">
          <cell r="A148943">
            <v>0</v>
          </cell>
        </row>
        <row r="148944">
          <cell r="A148944">
            <v>0</v>
          </cell>
        </row>
        <row r="148945">
          <cell r="A148945">
            <v>0</v>
          </cell>
        </row>
        <row r="148946">
          <cell r="A148946">
            <v>0</v>
          </cell>
        </row>
        <row r="148947">
          <cell r="A148947">
            <v>0</v>
          </cell>
        </row>
        <row r="148948">
          <cell r="A148948">
            <v>0</v>
          </cell>
        </row>
        <row r="148949">
          <cell r="A148949">
            <v>0</v>
          </cell>
        </row>
        <row r="148950">
          <cell r="A148950">
            <v>0</v>
          </cell>
        </row>
        <row r="148951">
          <cell r="A148951">
            <v>0</v>
          </cell>
        </row>
        <row r="148952">
          <cell r="A148952">
            <v>0</v>
          </cell>
        </row>
        <row r="148953">
          <cell r="A148953">
            <v>0</v>
          </cell>
        </row>
        <row r="148954">
          <cell r="A148954">
            <v>0</v>
          </cell>
        </row>
        <row r="148955">
          <cell r="A148955">
            <v>0</v>
          </cell>
        </row>
        <row r="148956">
          <cell r="A148956">
            <v>0</v>
          </cell>
        </row>
        <row r="148957">
          <cell r="A148957">
            <v>0</v>
          </cell>
        </row>
        <row r="148958">
          <cell r="A148958">
            <v>0</v>
          </cell>
        </row>
        <row r="148959">
          <cell r="A148959">
            <v>0</v>
          </cell>
        </row>
        <row r="148960">
          <cell r="A148960">
            <v>0</v>
          </cell>
        </row>
        <row r="148961">
          <cell r="A148961">
            <v>0</v>
          </cell>
        </row>
        <row r="148962">
          <cell r="A148962">
            <v>0</v>
          </cell>
        </row>
        <row r="148963">
          <cell r="A148963">
            <v>0</v>
          </cell>
        </row>
        <row r="148964">
          <cell r="A148964">
            <v>0</v>
          </cell>
        </row>
        <row r="148965">
          <cell r="A148965">
            <v>0</v>
          </cell>
        </row>
        <row r="148966">
          <cell r="A148966">
            <v>0</v>
          </cell>
        </row>
        <row r="148967">
          <cell r="A148967">
            <v>0</v>
          </cell>
        </row>
        <row r="148968">
          <cell r="A148968">
            <v>0</v>
          </cell>
        </row>
        <row r="148969">
          <cell r="A148969">
            <v>0</v>
          </cell>
        </row>
        <row r="148970">
          <cell r="A148970">
            <v>0</v>
          </cell>
        </row>
        <row r="148971">
          <cell r="A148971">
            <v>0</v>
          </cell>
        </row>
        <row r="148972">
          <cell r="A148972">
            <v>0</v>
          </cell>
        </row>
        <row r="148973">
          <cell r="A148973">
            <v>0</v>
          </cell>
        </row>
        <row r="148974">
          <cell r="A148974">
            <v>0</v>
          </cell>
        </row>
        <row r="148975">
          <cell r="A148975">
            <v>0</v>
          </cell>
        </row>
        <row r="148976">
          <cell r="A148976">
            <v>0</v>
          </cell>
        </row>
        <row r="148977">
          <cell r="A148977">
            <v>0</v>
          </cell>
        </row>
        <row r="148978">
          <cell r="A148978">
            <v>0</v>
          </cell>
        </row>
        <row r="148979">
          <cell r="A148979">
            <v>0</v>
          </cell>
        </row>
        <row r="148980">
          <cell r="A148980">
            <v>0</v>
          </cell>
        </row>
        <row r="148981">
          <cell r="A148981">
            <v>0</v>
          </cell>
        </row>
        <row r="148982">
          <cell r="A148982">
            <v>0</v>
          </cell>
        </row>
        <row r="148983">
          <cell r="A148983">
            <v>0</v>
          </cell>
        </row>
        <row r="148984">
          <cell r="A148984">
            <v>0</v>
          </cell>
        </row>
        <row r="148985">
          <cell r="A148985">
            <v>0</v>
          </cell>
        </row>
        <row r="148986">
          <cell r="A148986">
            <v>0</v>
          </cell>
        </row>
        <row r="148987">
          <cell r="A148987">
            <v>0</v>
          </cell>
        </row>
        <row r="148988">
          <cell r="A148988">
            <v>0</v>
          </cell>
        </row>
        <row r="148989">
          <cell r="A148989">
            <v>0</v>
          </cell>
        </row>
        <row r="148990">
          <cell r="A148990">
            <v>0</v>
          </cell>
        </row>
        <row r="148991">
          <cell r="A148991">
            <v>0</v>
          </cell>
        </row>
        <row r="148992">
          <cell r="A148992">
            <v>0</v>
          </cell>
        </row>
        <row r="148993">
          <cell r="A148993">
            <v>0</v>
          </cell>
        </row>
        <row r="148994">
          <cell r="A148994">
            <v>0</v>
          </cell>
        </row>
        <row r="148995">
          <cell r="A148995">
            <v>0</v>
          </cell>
        </row>
        <row r="148996">
          <cell r="A148996">
            <v>0</v>
          </cell>
        </row>
        <row r="148997">
          <cell r="A148997">
            <v>0</v>
          </cell>
        </row>
        <row r="148998">
          <cell r="A148998">
            <v>0</v>
          </cell>
        </row>
        <row r="148999">
          <cell r="A148999">
            <v>0</v>
          </cell>
        </row>
        <row r="149000">
          <cell r="A149000">
            <v>0</v>
          </cell>
        </row>
        <row r="149001">
          <cell r="A149001">
            <v>0</v>
          </cell>
        </row>
        <row r="149002">
          <cell r="A149002">
            <v>0</v>
          </cell>
        </row>
        <row r="149003">
          <cell r="A149003">
            <v>0</v>
          </cell>
        </row>
        <row r="149004">
          <cell r="A149004">
            <v>0</v>
          </cell>
        </row>
        <row r="149005">
          <cell r="A149005">
            <v>0</v>
          </cell>
        </row>
        <row r="149006">
          <cell r="A149006">
            <v>0</v>
          </cell>
        </row>
        <row r="149007">
          <cell r="A149007">
            <v>0</v>
          </cell>
        </row>
        <row r="149008">
          <cell r="A149008">
            <v>0</v>
          </cell>
        </row>
        <row r="149009">
          <cell r="A149009">
            <v>0</v>
          </cell>
        </row>
        <row r="149010">
          <cell r="A149010">
            <v>0</v>
          </cell>
        </row>
        <row r="149011">
          <cell r="A149011">
            <v>0</v>
          </cell>
        </row>
        <row r="149012">
          <cell r="A149012">
            <v>0</v>
          </cell>
        </row>
        <row r="149013">
          <cell r="A149013">
            <v>0</v>
          </cell>
        </row>
        <row r="149014">
          <cell r="A149014">
            <v>0</v>
          </cell>
        </row>
        <row r="149015">
          <cell r="A149015">
            <v>0</v>
          </cell>
        </row>
        <row r="149016">
          <cell r="A149016">
            <v>0</v>
          </cell>
        </row>
        <row r="149017">
          <cell r="A149017">
            <v>0</v>
          </cell>
        </row>
        <row r="149018">
          <cell r="A149018">
            <v>0</v>
          </cell>
        </row>
        <row r="149019">
          <cell r="A149019">
            <v>0</v>
          </cell>
        </row>
        <row r="149020">
          <cell r="A149020">
            <v>0</v>
          </cell>
        </row>
        <row r="149021">
          <cell r="A149021">
            <v>0</v>
          </cell>
        </row>
        <row r="149022">
          <cell r="A149022">
            <v>0</v>
          </cell>
        </row>
        <row r="149023">
          <cell r="A149023">
            <v>0</v>
          </cell>
        </row>
        <row r="149024">
          <cell r="A149024">
            <v>0</v>
          </cell>
        </row>
        <row r="149025">
          <cell r="A149025">
            <v>0</v>
          </cell>
        </row>
        <row r="149026">
          <cell r="A149026">
            <v>0</v>
          </cell>
        </row>
        <row r="149027">
          <cell r="A149027">
            <v>0</v>
          </cell>
        </row>
        <row r="149028">
          <cell r="A149028">
            <v>0</v>
          </cell>
        </row>
        <row r="149029">
          <cell r="A149029">
            <v>0</v>
          </cell>
        </row>
        <row r="149030">
          <cell r="A149030">
            <v>0</v>
          </cell>
        </row>
        <row r="149031">
          <cell r="A149031">
            <v>0</v>
          </cell>
        </row>
        <row r="149032">
          <cell r="A149032">
            <v>0</v>
          </cell>
        </row>
        <row r="149033">
          <cell r="A149033">
            <v>0</v>
          </cell>
        </row>
        <row r="149034">
          <cell r="A149034">
            <v>0</v>
          </cell>
        </row>
        <row r="149035">
          <cell r="A149035">
            <v>0</v>
          </cell>
        </row>
        <row r="149036">
          <cell r="A149036">
            <v>0</v>
          </cell>
        </row>
        <row r="149037">
          <cell r="A149037">
            <v>0</v>
          </cell>
        </row>
        <row r="149038">
          <cell r="A149038">
            <v>0</v>
          </cell>
        </row>
        <row r="149039">
          <cell r="A149039">
            <v>0</v>
          </cell>
        </row>
        <row r="149040">
          <cell r="A149040">
            <v>0</v>
          </cell>
        </row>
        <row r="149041">
          <cell r="A149041">
            <v>0</v>
          </cell>
        </row>
        <row r="149042">
          <cell r="A149042">
            <v>0</v>
          </cell>
        </row>
        <row r="149043">
          <cell r="A149043">
            <v>0</v>
          </cell>
        </row>
        <row r="149044">
          <cell r="A149044">
            <v>0</v>
          </cell>
        </row>
        <row r="149045">
          <cell r="A149045">
            <v>0</v>
          </cell>
        </row>
        <row r="149046">
          <cell r="A149046">
            <v>0</v>
          </cell>
        </row>
        <row r="149047">
          <cell r="A149047">
            <v>0</v>
          </cell>
        </row>
        <row r="149048">
          <cell r="A149048">
            <v>0</v>
          </cell>
        </row>
        <row r="149049">
          <cell r="A149049">
            <v>0</v>
          </cell>
        </row>
        <row r="149050">
          <cell r="A149050">
            <v>0</v>
          </cell>
        </row>
        <row r="149051">
          <cell r="A149051">
            <v>0</v>
          </cell>
        </row>
        <row r="149052">
          <cell r="A149052">
            <v>0</v>
          </cell>
        </row>
        <row r="149053">
          <cell r="A149053">
            <v>0</v>
          </cell>
        </row>
        <row r="149054">
          <cell r="A149054">
            <v>0</v>
          </cell>
        </row>
        <row r="149055">
          <cell r="A149055">
            <v>0</v>
          </cell>
        </row>
        <row r="149056">
          <cell r="A149056">
            <v>0</v>
          </cell>
        </row>
        <row r="149057">
          <cell r="A149057">
            <v>0</v>
          </cell>
        </row>
        <row r="149058">
          <cell r="A149058">
            <v>0</v>
          </cell>
        </row>
        <row r="149059">
          <cell r="A149059">
            <v>0</v>
          </cell>
        </row>
        <row r="149060">
          <cell r="A149060">
            <v>0</v>
          </cell>
        </row>
        <row r="149061">
          <cell r="A149061">
            <v>0</v>
          </cell>
        </row>
        <row r="149062">
          <cell r="A149062">
            <v>0</v>
          </cell>
        </row>
        <row r="149063">
          <cell r="A149063">
            <v>0</v>
          </cell>
        </row>
        <row r="149064">
          <cell r="A149064">
            <v>0</v>
          </cell>
        </row>
        <row r="149065">
          <cell r="A149065">
            <v>0</v>
          </cell>
        </row>
        <row r="149066">
          <cell r="A149066">
            <v>0</v>
          </cell>
        </row>
        <row r="149067">
          <cell r="A149067">
            <v>0</v>
          </cell>
        </row>
        <row r="149068">
          <cell r="A149068">
            <v>0</v>
          </cell>
        </row>
        <row r="149069">
          <cell r="A149069">
            <v>0</v>
          </cell>
        </row>
        <row r="149070">
          <cell r="A149070">
            <v>0</v>
          </cell>
        </row>
        <row r="149071">
          <cell r="A149071">
            <v>0</v>
          </cell>
        </row>
        <row r="149072">
          <cell r="A149072">
            <v>0</v>
          </cell>
        </row>
        <row r="149073">
          <cell r="A149073">
            <v>0</v>
          </cell>
        </row>
        <row r="149074">
          <cell r="A149074">
            <v>0</v>
          </cell>
        </row>
        <row r="149075">
          <cell r="A149075">
            <v>0</v>
          </cell>
        </row>
        <row r="149076">
          <cell r="A149076">
            <v>0</v>
          </cell>
        </row>
        <row r="149077">
          <cell r="A149077">
            <v>0</v>
          </cell>
        </row>
        <row r="149078">
          <cell r="A149078">
            <v>0</v>
          </cell>
        </row>
        <row r="149079">
          <cell r="A149079">
            <v>0</v>
          </cell>
        </row>
        <row r="149080">
          <cell r="A149080">
            <v>0</v>
          </cell>
        </row>
        <row r="149081">
          <cell r="A149081">
            <v>0</v>
          </cell>
        </row>
        <row r="149082">
          <cell r="A149082">
            <v>0</v>
          </cell>
        </row>
        <row r="149083">
          <cell r="A149083">
            <v>0</v>
          </cell>
        </row>
        <row r="149084">
          <cell r="A149084">
            <v>0</v>
          </cell>
        </row>
        <row r="149085">
          <cell r="A149085">
            <v>0</v>
          </cell>
        </row>
        <row r="149086">
          <cell r="A149086">
            <v>0</v>
          </cell>
        </row>
        <row r="149087">
          <cell r="A149087">
            <v>0</v>
          </cell>
        </row>
        <row r="149088">
          <cell r="A149088">
            <v>0</v>
          </cell>
        </row>
        <row r="149089">
          <cell r="A149089">
            <v>0</v>
          </cell>
        </row>
        <row r="149090">
          <cell r="A149090">
            <v>0</v>
          </cell>
        </row>
        <row r="149091">
          <cell r="A149091">
            <v>0</v>
          </cell>
        </row>
        <row r="149092">
          <cell r="A149092">
            <v>0</v>
          </cell>
        </row>
        <row r="149093">
          <cell r="A149093">
            <v>0</v>
          </cell>
        </row>
        <row r="149094">
          <cell r="A149094">
            <v>0</v>
          </cell>
        </row>
        <row r="149095">
          <cell r="A149095">
            <v>0</v>
          </cell>
        </row>
        <row r="149096">
          <cell r="A149096">
            <v>0</v>
          </cell>
        </row>
        <row r="149097">
          <cell r="A149097">
            <v>0</v>
          </cell>
        </row>
        <row r="149098">
          <cell r="A149098">
            <v>0</v>
          </cell>
        </row>
        <row r="149099">
          <cell r="A149099">
            <v>0</v>
          </cell>
        </row>
        <row r="149100">
          <cell r="A149100">
            <v>0</v>
          </cell>
        </row>
        <row r="149101">
          <cell r="A149101">
            <v>0</v>
          </cell>
        </row>
        <row r="149102">
          <cell r="A149102">
            <v>0</v>
          </cell>
        </row>
        <row r="149103">
          <cell r="A149103">
            <v>0</v>
          </cell>
        </row>
        <row r="149104">
          <cell r="A149104">
            <v>0</v>
          </cell>
        </row>
        <row r="149105">
          <cell r="A149105">
            <v>0</v>
          </cell>
        </row>
        <row r="149106">
          <cell r="A149106">
            <v>0</v>
          </cell>
        </row>
        <row r="149107">
          <cell r="A149107">
            <v>0</v>
          </cell>
        </row>
        <row r="149108">
          <cell r="A149108">
            <v>0</v>
          </cell>
        </row>
        <row r="149109">
          <cell r="A149109">
            <v>0</v>
          </cell>
        </row>
        <row r="149110">
          <cell r="A149110">
            <v>0</v>
          </cell>
        </row>
        <row r="149111">
          <cell r="A149111">
            <v>0</v>
          </cell>
        </row>
        <row r="149112">
          <cell r="A149112">
            <v>0</v>
          </cell>
        </row>
        <row r="149113">
          <cell r="A149113">
            <v>0</v>
          </cell>
        </row>
        <row r="149114">
          <cell r="A149114">
            <v>0</v>
          </cell>
        </row>
        <row r="149115">
          <cell r="A149115">
            <v>0</v>
          </cell>
        </row>
        <row r="149116">
          <cell r="A149116">
            <v>0</v>
          </cell>
        </row>
        <row r="149117">
          <cell r="A149117">
            <v>0</v>
          </cell>
        </row>
        <row r="149118">
          <cell r="A149118">
            <v>0</v>
          </cell>
        </row>
        <row r="149119">
          <cell r="A149119">
            <v>0</v>
          </cell>
        </row>
        <row r="149120">
          <cell r="A149120">
            <v>0</v>
          </cell>
        </row>
        <row r="149121">
          <cell r="A149121">
            <v>0</v>
          </cell>
        </row>
        <row r="149122">
          <cell r="A149122">
            <v>0</v>
          </cell>
        </row>
        <row r="149123">
          <cell r="A149123">
            <v>0</v>
          </cell>
        </row>
        <row r="149124">
          <cell r="A149124">
            <v>0</v>
          </cell>
        </row>
        <row r="149125">
          <cell r="A149125">
            <v>0</v>
          </cell>
        </row>
        <row r="149126">
          <cell r="A149126">
            <v>0</v>
          </cell>
        </row>
        <row r="149127">
          <cell r="A149127">
            <v>0</v>
          </cell>
        </row>
        <row r="149128">
          <cell r="A149128">
            <v>0</v>
          </cell>
        </row>
        <row r="149129">
          <cell r="A149129">
            <v>0</v>
          </cell>
        </row>
        <row r="149130">
          <cell r="A149130">
            <v>0</v>
          </cell>
        </row>
        <row r="149131">
          <cell r="A149131">
            <v>0</v>
          </cell>
        </row>
        <row r="149132">
          <cell r="A149132">
            <v>0</v>
          </cell>
        </row>
        <row r="149133">
          <cell r="A149133">
            <v>0</v>
          </cell>
        </row>
        <row r="149134">
          <cell r="A149134">
            <v>0</v>
          </cell>
        </row>
        <row r="149135">
          <cell r="A149135">
            <v>0</v>
          </cell>
        </row>
        <row r="149136">
          <cell r="A149136">
            <v>0</v>
          </cell>
        </row>
        <row r="149137">
          <cell r="A149137">
            <v>0</v>
          </cell>
        </row>
        <row r="149138">
          <cell r="A149138">
            <v>0</v>
          </cell>
        </row>
        <row r="149139">
          <cell r="A149139">
            <v>0</v>
          </cell>
        </row>
        <row r="149140">
          <cell r="A149140">
            <v>0</v>
          </cell>
        </row>
        <row r="149141">
          <cell r="A149141">
            <v>0</v>
          </cell>
        </row>
        <row r="149142">
          <cell r="A149142">
            <v>0</v>
          </cell>
        </row>
        <row r="149143">
          <cell r="A149143">
            <v>0</v>
          </cell>
        </row>
        <row r="149144">
          <cell r="A149144">
            <v>0</v>
          </cell>
        </row>
        <row r="149145">
          <cell r="A149145">
            <v>0</v>
          </cell>
        </row>
        <row r="149146">
          <cell r="A149146">
            <v>0</v>
          </cell>
        </row>
        <row r="149147">
          <cell r="A149147">
            <v>0</v>
          </cell>
        </row>
        <row r="149148">
          <cell r="A149148">
            <v>0</v>
          </cell>
        </row>
        <row r="149149">
          <cell r="A149149">
            <v>0</v>
          </cell>
        </row>
        <row r="149150">
          <cell r="A149150">
            <v>0</v>
          </cell>
        </row>
        <row r="149151">
          <cell r="A149151">
            <v>0</v>
          </cell>
        </row>
        <row r="149152">
          <cell r="A149152">
            <v>0</v>
          </cell>
        </row>
        <row r="149153">
          <cell r="A149153">
            <v>0</v>
          </cell>
        </row>
        <row r="149154">
          <cell r="A149154">
            <v>0</v>
          </cell>
        </row>
        <row r="149155">
          <cell r="A149155">
            <v>0</v>
          </cell>
        </row>
        <row r="149156">
          <cell r="A149156">
            <v>0</v>
          </cell>
        </row>
        <row r="149157">
          <cell r="A149157">
            <v>0</v>
          </cell>
        </row>
        <row r="149158">
          <cell r="A149158">
            <v>0</v>
          </cell>
        </row>
        <row r="149159">
          <cell r="A149159">
            <v>0</v>
          </cell>
        </row>
        <row r="149160">
          <cell r="A149160">
            <v>0</v>
          </cell>
        </row>
        <row r="149161">
          <cell r="A149161">
            <v>0</v>
          </cell>
        </row>
        <row r="149162">
          <cell r="A149162">
            <v>0</v>
          </cell>
        </row>
        <row r="149163">
          <cell r="A149163">
            <v>0</v>
          </cell>
        </row>
        <row r="149164">
          <cell r="A149164">
            <v>0</v>
          </cell>
        </row>
        <row r="149165">
          <cell r="A149165">
            <v>0</v>
          </cell>
        </row>
        <row r="149166">
          <cell r="A149166">
            <v>0</v>
          </cell>
        </row>
        <row r="149167">
          <cell r="A149167">
            <v>0</v>
          </cell>
        </row>
        <row r="149168">
          <cell r="A149168">
            <v>0</v>
          </cell>
        </row>
        <row r="149169">
          <cell r="A149169">
            <v>0</v>
          </cell>
        </row>
        <row r="149170">
          <cell r="A149170">
            <v>0</v>
          </cell>
        </row>
        <row r="149171">
          <cell r="A149171">
            <v>0</v>
          </cell>
        </row>
        <row r="149172">
          <cell r="A149172">
            <v>0</v>
          </cell>
        </row>
        <row r="149173">
          <cell r="A149173">
            <v>0</v>
          </cell>
        </row>
        <row r="149174">
          <cell r="A149174">
            <v>0</v>
          </cell>
        </row>
        <row r="149175">
          <cell r="A149175">
            <v>0</v>
          </cell>
        </row>
        <row r="149176">
          <cell r="A149176">
            <v>0</v>
          </cell>
        </row>
        <row r="149177">
          <cell r="A149177">
            <v>0</v>
          </cell>
        </row>
        <row r="149178">
          <cell r="A149178">
            <v>0</v>
          </cell>
        </row>
        <row r="149179">
          <cell r="A149179">
            <v>0</v>
          </cell>
        </row>
        <row r="149180">
          <cell r="A149180">
            <v>0</v>
          </cell>
        </row>
        <row r="149181">
          <cell r="A149181">
            <v>0</v>
          </cell>
        </row>
        <row r="149182">
          <cell r="A149182">
            <v>0</v>
          </cell>
        </row>
        <row r="149183">
          <cell r="A149183">
            <v>0</v>
          </cell>
        </row>
        <row r="149184">
          <cell r="A149184">
            <v>0</v>
          </cell>
        </row>
        <row r="149185">
          <cell r="A149185">
            <v>0</v>
          </cell>
        </row>
        <row r="149186">
          <cell r="A149186">
            <v>0</v>
          </cell>
        </row>
        <row r="149187">
          <cell r="A149187">
            <v>0</v>
          </cell>
        </row>
        <row r="149188">
          <cell r="A149188">
            <v>0</v>
          </cell>
        </row>
        <row r="149189">
          <cell r="A149189">
            <v>0</v>
          </cell>
        </row>
        <row r="149190">
          <cell r="A149190">
            <v>0</v>
          </cell>
        </row>
        <row r="149191">
          <cell r="A149191">
            <v>0</v>
          </cell>
        </row>
        <row r="149192">
          <cell r="A149192">
            <v>0</v>
          </cell>
        </row>
        <row r="149193">
          <cell r="A149193">
            <v>0</v>
          </cell>
        </row>
        <row r="149194">
          <cell r="A149194">
            <v>0</v>
          </cell>
        </row>
        <row r="149195">
          <cell r="A149195">
            <v>0</v>
          </cell>
        </row>
        <row r="149196">
          <cell r="A149196">
            <v>0</v>
          </cell>
        </row>
        <row r="149197">
          <cell r="A149197">
            <v>0</v>
          </cell>
        </row>
        <row r="149198">
          <cell r="A149198">
            <v>0</v>
          </cell>
        </row>
        <row r="149199">
          <cell r="A149199">
            <v>0</v>
          </cell>
        </row>
        <row r="149200">
          <cell r="A149200">
            <v>0</v>
          </cell>
        </row>
        <row r="149201">
          <cell r="A149201">
            <v>0</v>
          </cell>
        </row>
        <row r="149202">
          <cell r="A149202">
            <v>0</v>
          </cell>
        </row>
        <row r="149203">
          <cell r="A149203">
            <v>0</v>
          </cell>
        </row>
        <row r="149204">
          <cell r="A149204">
            <v>0</v>
          </cell>
        </row>
        <row r="149205">
          <cell r="A149205">
            <v>0</v>
          </cell>
        </row>
        <row r="149206">
          <cell r="A149206">
            <v>0</v>
          </cell>
        </row>
        <row r="149207">
          <cell r="A149207">
            <v>0</v>
          </cell>
        </row>
        <row r="149208">
          <cell r="A149208">
            <v>0</v>
          </cell>
        </row>
        <row r="149209">
          <cell r="A149209">
            <v>0</v>
          </cell>
        </row>
        <row r="149210">
          <cell r="A149210">
            <v>0</v>
          </cell>
        </row>
        <row r="149211">
          <cell r="A149211">
            <v>0</v>
          </cell>
        </row>
        <row r="149212">
          <cell r="A149212">
            <v>0</v>
          </cell>
        </row>
        <row r="149213">
          <cell r="A149213">
            <v>0</v>
          </cell>
        </row>
        <row r="149214">
          <cell r="A149214">
            <v>0</v>
          </cell>
        </row>
        <row r="149215">
          <cell r="A149215">
            <v>0</v>
          </cell>
        </row>
        <row r="149216">
          <cell r="A149216">
            <v>0</v>
          </cell>
        </row>
        <row r="149217">
          <cell r="A149217">
            <v>0</v>
          </cell>
        </row>
        <row r="149218">
          <cell r="A149218">
            <v>0</v>
          </cell>
        </row>
        <row r="149219">
          <cell r="A149219">
            <v>0</v>
          </cell>
        </row>
        <row r="149220">
          <cell r="A149220">
            <v>0</v>
          </cell>
        </row>
        <row r="149221">
          <cell r="A149221">
            <v>0</v>
          </cell>
        </row>
        <row r="149222">
          <cell r="A149222">
            <v>0</v>
          </cell>
        </row>
        <row r="149223">
          <cell r="A149223">
            <v>0</v>
          </cell>
        </row>
        <row r="149224">
          <cell r="A149224">
            <v>0</v>
          </cell>
        </row>
        <row r="149225">
          <cell r="A149225">
            <v>0</v>
          </cell>
        </row>
        <row r="149226">
          <cell r="A149226">
            <v>0</v>
          </cell>
        </row>
        <row r="149227">
          <cell r="A149227">
            <v>0</v>
          </cell>
        </row>
        <row r="149228">
          <cell r="A149228">
            <v>0</v>
          </cell>
        </row>
        <row r="149229">
          <cell r="A149229">
            <v>0</v>
          </cell>
        </row>
        <row r="149230">
          <cell r="A149230">
            <v>0</v>
          </cell>
        </row>
        <row r="149231">
          <cell r="A149231">
            <v>0</v>
          </cell>
        </row>
        <row r="149232">
          <cell r="A149232">
            <v>0</v>
          </cell>
        </row>
        <row r="149233">
          <cell r="A149233">
            <v>0</v>
          </cell>
        </row>
        <row r="149234">
          <cell r="A149234">
            <v>0</v>
          </cell>
        </row>
        <row r="149235">
          <cell r="A149235">
            <v>0</v>
          </cell>
        </row>
        <row r="149236">
          <cell r="A149236">
            <v>0</v>
          </cell>
        </row>
        <row r="149237">
          <cell r="A149237">
            <v>0</v>
          </cell>
        </row>
        <row r="149238">
          <cell r="A149238">
            <v>0</v>
          </cell>
        </row>
        <row r="149239">
          <cell r="A149239">
            <v>0</v>
          </cell>
        </row>
        <row r="149240">
          <cell r="A149240">
            <v>0</v>
          </cell>
        </row>
        <row r="149241">
          <cell r="A149241">
            <v>0</v>
          </cell>
        </row>
        <row r="149242">
          <cell r="A149242">
            <v>0</v>
          </cell>
        </row>
        <row r="149243">
          <cell r="A149243">
            <v>0</v>
          </cell>
        </row>
        <row r="149244">
          <cell r="A149244">
            <v>0</v>
          </cell>
        </row>
        <row r="149245">
          <cell r="A149245">
            <v>0</v>
          </cell>
        </row>
        <row r="149246">
          <cell r="A149246">
            <v>0</v>
          </cell>
        </row>
        <row r="149247">
          <cell r="A149247">
            <v>0</v>
          </cell>
        </row>
        <row r="149248">
          <cell r="A149248">
            <v>0</v>
          </cell>
        </row>
        <row r="149249">
          <cell r="A149249">
            <v>0</v>
          </cell>
        </row>
        <row r="149250">
          <cell r="A149250">
            <v>0</v>
          </cell>
        </row>
        <row r="149251">
          <cell r="A149251">
            <v>0</v>
          </cell>
        </row>
        <row r="149252">
          <cell r="A149252">
            <v>0</v>
          </cell>
        </row>
        <row r="149253">
          <cell r="A149253">
            <v>0</v>
          </cell>
        </row>
        <row r="149254">
          <cell r="A149254">
            <v>0</v>
          </cell>
        </row>
        <row r="149255">
          <cell r="A149255">
            <v>0</v>
          </cell>
        </row>
        <row r="149256">
          <cell r="A149256">
            <v>0</v>
          </cell>
        </row>
        <row r="149257">
          <cell r="A149257">
            <v>0</v>
          </cell>
        </row>
        <row r="149258">
          <cell r="A149258">
            <v>0</v>
          </cell>
        </row>
        <row r="149259">
          <cell r="A149259">
            <v>0</v>
          </cell>
        </row>
        <row r="149260">
          <cell r="A149260">
            <v>0</v>
          </cell>
        </row>
        <row r="149261">
          <cell r="A149261">
            <v>0</v>
          </cell>
        </row>
        <row r="149262">
          <cell r="A149262">
            <v>0</v>
          </cell>
        </row>
        <row r="149263">
          <cell r="A149263">
            <v>0</v>
          </cell>
        </row>
        <row r="149264">
          <cell r="A149264">
            <v>0</v>
          </cell>
        </row>
        <row r="149265">
          <cell r="A149265">
            <v>0</v>
          </cell>
        </row>
        <row r="149266">
          <cell r="A149266">
            <v>0</v>
          </cell>
        </row>
        <row r="149267">
          <cell r="A149267">
            <v>0</v>
          </cell>
        </row>
        <row r="149268">
          <cell r="A149268">
            <v>0</v>
          </cell>
        </row>
        <row r="149269">
          <cell r="A149269">
            <v>0</v>
          </cell>
        </row>
        <row r="149270">
          <cell r="A149270">
            <v>0</v>
          </cell>
        </row>
        <row r="149271">
          <cell r="A149271">
            <v>0</v>
          </cell>
        </row>
        <row r="149272">
          <cell r="A149272">
            <v>0</v>
          </cell>
        </row>
        <row r="149273">
          <cell r="A149273">
            <v>0</v>
          </cell>
        </row>
        <row r="149274">
          <cell r="A149274">
            <v>0</v>
          </cell>
        </row>
        <row r="149275">
          <cell r="A149275">
            <v>0</v>
          </cell>
        </row>
        <row r="149276">
          <cell r="A149276">
            <v>0</v>
          </cell>
        </row>
        <row r="149277">
          <cell r="A149277">
            <v>0</v>
          </cell>
        </row>
        <row r="149278">
          <cell r="A149278">
            <v>0</v>
          </cell>
        </row>
        <row r="149279">
          <cell r="A149279">
            <v>0</v>
          </cell>
        </row>
        <row r="149280">
          <cell r="A149280">
            <v>0</v>
          </cell>
        </row>
        <row r="149281">
          <cell r="A149281">
            <v>0</v>
          </cell>
        </row>
        <row r="149282">
          <cell r="A149282">
            <v>0</v>
          </cell>
        </row>
        <row r="149283">
          <cell r="A149283">
            <v>0</v>
          </cell>
        </row>
        <row r="149284">
          <cell r="A149284">
            <v>0</v>
          </cell>
        </row>
        <row r="149285">
          <cell r="A149285">
            <v>0</v>
          </cell>
        </row>
        <row r="149286">
          <cell r="A149286">
            <v>0</v>
          </cell>
        </row>
        <row r="149287">
          <cell r="A149287">
            <v>0</v>
          </cell>
        </row>
        <row r="149288">
          <cell r="A149288">
            <v>0</v>
          </cell>
        </row>
        <row r="149289">
          <cell r="A149289">
            <v>0</v>
          </cell>
        </row>
        <row r="149290">
          <cell r="A149290">
            <v>0</v>
          </cell>
        </row>
        <row r="149291">
          <cell r="A149291">
            <v>0</v>
          </cell>
        </row>
        <row r="149292">
          <cell r="A149292">
            <v>0</v>
          </cell>
        </row>
        <row r="149293">
          <cell r="A149293">
            <v>0</v>
          </cell>
        </row>
        <row r="149294">
          <cell r="A149294">
            <v>0</v>
          </cell>
        </row>
        <row r="149295">
          <cell r="A149295">
            <v>0</v>
          </cell>
        </row>
        <row r="149296">
          <cell r="A149296">
            <v>0</v>
          </cell>
        </row>
        <row r="149297">
          <cell r="A149297">
            <v>0</v>
          </cell>
        </row>
        <row r="149298">
          <cell r="A149298">
            <v>0</v>
          </cell>
        </row>
        <row r="149299">
          <cell r="A149299">
            <v>0</v>
          </cell>
        </row>
        <row r="149300">
          <cell r="A149300">
            <v>0</v>
          </cell>
        </row>
        <row r="149301">
          <cell r="A149301">
            <v>0</v>
          </cell>
        </row>
        <row r="149302">
          <cell r="A149302">
            <v>0</v>
          </cell>
        </row>
        <row r="149303">
          <cell r="A149303">
            <v>0</v>
          </cell>
        </row>
        <row r="149304">
          <cell r="A149304">
            <v>0</v>
          </cell>
        </row>
        <row r="149305">
          <cell r="A149305">
            <v>0</v>
          </cell>
        </row>
        <row r="149306">
          <cell r="A149306">
            <v>0</v>
          </cell>
        </row>
        <row r="149307">
          <cell r="A149307">
            <v>0</v>
          </cell>
        </row>
        <row r="149308">
          <cell r="A149308">
            <v>0</v>
          </cell>
        </row>
        <row r="149309">
          <cell r="A149309">
            <v>0</v>
          </cell>
        </row>
        <row r="149310">
          <cell r="A149310">
            <v>0</v>
          </cell>
        </row>
        <row r="149311">
          <cell r="A149311">
            <v>0</v>
          </cell>
        </row>
        <row r="149312">
          <cell r="A149312">
            <v>0</v>
          </cell>
        </row>
        <row r="149313">
          <cell r="A149313">
            <v>0</v>
          </cell>
        </row>
        <row r="149314">
          <cell r="A149314">
            <v>0</v>
          </cell>
        </row>
        <row r="149315">
          <cell r="A149315">
            <v>0</v>
          </cell>
        </row>
        <row r="149316">
          <cell r="A149316">
            <v>0</v>
          </cell>
        </row>
        <row r="149317">
          <cell r="A149317">
            <v>0</v>
          </cell>
        </row>
        <row r="149318">
          <cell r="A149318">
            <v>0</v>
          </cell>
        </row>
        <row r="149319">
          <cell r="A149319">
            <v>0</v>
          </cell>
        </row>
        <row r="149320">
          <cell r="A149320">
            <v>0</v>
          </cell>
        </row>
        <row r="149321">
          <cell r="A149321">
            <v>0</v>
          </cell>
        </row>
        <row r="149322">
          <cell r="A149322">
            <v>0</v>
          </cell>
        </row>
        <row r="149323">
          <cell r="A149323">
            <v>0</v>
          </cell>
        </row>
        <row r="149324">
          <cell r="A149324">
            <v>0</v>
          </cell>
        </row>
        <row r="149325">
          <cell r="A149325">
            <v>0</v>
          </cell>
        </row>
        <row r="149326">
          <cell r="A149326">
            <v>0</v>
          </cell>
        </row>
        <row r="149327">
          <cell r="A149327">
            <v>0</v>
          </cell>
        </row>
        <row r="149328">
          <cell r="A149328">
            <v>0</v>
          </cell>
        </row>
        <row r="149329">
          <cell r="A149329">
            <v>0</v>
          </cell>
        </row>
        <row r="149330">
          <cell r="A149330">
            <v>0</v>
          </cell>
        </row>
        <row r="149331">
          <cell r="A149331">
            <v>0</v>
          </cell>
        </row>
        <row r="149332">
          <cell r="A149332">
            <v>0</v>
          </cell>
        </row>
        <row r="149333">
          <cell r="A149333">
            <v>0</v>
          </cell>
        </row>
        <row r="149334">
          <cell r="A149334">
            <v>0</v>
          </cell>
        </row>
        <row r="149335">
          <cell r="A149335">
            <v>0</v>
          </cell>
        </row>
        <row r="149336">
          <cell r="A149336">
            <v>0</v>
          </cell>
        </row>
        <row r="149337">
          <cell r="A149337">
            <v>0</v>
          </cell>
        </row>
        <row r="149338">
          <cell r="A149338">
            <v>0</v>
          </cell>
        </row>
        <row r="149339">
          <cell r="A149339">
            <v>0</v>
          </cell>
        </row>
        <row r="149340">
          <cell r="A149340">
            <v>0</v>
          </cell>
        </row>
        <row r="149341">
          <cell r="A149341">
            <v>0</v>
          </cell>
        </row>
        <row r="149342">
          <cell r="A149342">
            <v>0</v>
          </cell>
        </row>
        <row r="149343">
          <cell r="A149343">
            <v>0</v>
          </cell>
        </row>
        <row r="149344">
          <cell r="A149344">
            <v>0</v>
          </cell>
        </row>
        <row r="149345">
          <cell r="A149345">
            <v>0</v>
          </cell>
        </row>
        <row r="149346">
          <cell r="A149346">
            <v>0</v>
          </cell>
        </row>
        <row r="149347">
          <cell r="A149347">
            <v>0</v>
          </cell>
        </row>
        <row r="149348">
          <cell r="A149348">
            <v>0</v>
          </cell>
        </row>
        <row r="149349">
          <cell r="A149349">
            <v>0</v>
          </cell>
        </row>
        <row r="149350">
          <cell r="A149350">
            <v>0</v>
          </cell>
        </row>
        <row r="149351">
          <cell r="A149351">
            <v>0</v>
          </cell>
        </row>
        <row r="149352">
          <cell r="A149352">
            <v>0</v>
          </cell>
        </row>
        <row r="149353">
          <cell r="A149353">
            <v>0</v>
          </cell>
        </row>
        <row r="149354">
          <cell r="A149354">
            <v>0</v>
          </cell>
        </row>
        <row r="149355">
          <cell r="A149355">
            <v>0</v>
          </cell>
        </row>
        <row r="149356">
          <cell r="A149356">
            <v>0</v>
          </cell>
        </row>
        <row r="149357">
          <cell r="A149357">
            <v>0</v>
          </cell>
        </row>
        <row r="149358">
          <cell r="A149358">
            <v>0</v>
          </cell>
        </row>
        <row r="149359">
          <cell r="A149359">
            <v>0</v>
          </cell>
        </row>
        <row r="149360">
          <cell r="A149360">
            <v>0</v>
          </cell>
        </row>
        <row r="149361">
          <cell r="A149361">
            <v>0</v>
          </cell>
        </row>
        <row r="149362">
          <cell r="A149362">
            <v>0</v>
          </cell>
        </row>
        <row r="149363">
          <cell r="A149363">
            <v>0</v>
          </cell>
        </row>
        <row r="149364">
          <cell r="A149364">
            <v>0</v>
          </cell>
        </row>
        <row r="149365">
          <cell r="A149365">
            <v>0</v>
          </cell>
        </row>
        <row r="149366">
          <cell r="A149366">
            <v>0</v>
          </cell>
        </row>
        <row r="149367">
          <cell r="A149367">
            <v>0</v>
          </cell>
        </row>
        <row r="149368">
          <cell r="A149368">
            <v>0</v>
          </cell>
        </row>
        <row r="149369">
          <cell r="A149369">
            <v>0</v>
          </cell>
        </row>
        <row r="149370">
          <cell r="A149370">
            <v>0</v>
          </cell>
        </row>
        <row r="149371">
          <cell r="A149371">
            <v>0</v>
          </cell>
        </row>
        <row r="149372">
          <cell r="A149372">
            <v>0</v>
          </cell>
        </row>
        <row r="149373">
          <cell r="A149373">
            <v>0</v>
          </cell>
        </row>
        <row r="149374">
          <cell r="A149374">
            <v>0</v>
          </cell>
        </row>
        <row r="149375">
          <cell r="A149375">
            <v>0</v>
          </cell>
        </row>
        <row r="149376">
          <cell r="A149376">
            <v>0</v>
          </cell>
        </row>
        <row r="149377">
          <cell r="A149377">
            <v>0</v>
          </cell>
        </row>
        <row r="149378">
          <cell r="A149378">
            <v>0</v>
          </cell>
        </row>
        <row r="149379">
          <cell r="A149379">
            <v>0</v>
          </cell>
        </row>
        <row r="149380">
          <cell r="A149380">
            <v>0</v>
          </cell>
        </row>
        <row r="149381">
          <cell r="A149381">
            <v>0</v>
          </cell>
        </row>
        <row r="149382">
          <cell r="A149382">
            <v>0</v>
          </cell>
        </row>
        <row r="149383">
          <cell r="A149383">
            <v>0</v>
          </cell>
        </row>
        <row r="149384">
          <cell r="A149384">
            <v>0</v>
          </cell>
        </row>
        <row r="149385">
          <cell r="A149385">
            <v>0</v>
          </cell>
        </row>
        <row r="149386">
          <cell r="A149386">
            <v>0</v>
          </cell>
        </row>
        <row r="149387">
          <cell r="A149387">
            <v>0</v>
          </cell>
        </row>
        <row r="149388">
          <cell r="A149388">
            <v>0</v>
          </cell>
        </row>
        <row r="149389">
          <cell r="A149389">
            <v>0</v>
          </cell>
        </row>
        <row r="149390">
          <cell r="A149390">
            <v>0</v>
          </cell>
        </row>
        <row r="149391">
          <cell r="A149391">
            <v>0</v>
          </cell>
        </row>
        <row r="149392">
          <cell r="A149392">
            <v>0</v>
          </cell>
        </row>
        <row r="149393">
          <cell r="A149393">
            <v>0</v>
          </cell>
        </row>
        <row r="149394">
          <cell r="A149394">
            <v>0</v>
          </cell>
        </row>
        <row r="149395">
          <cell r="A149395">
            <v>0</v>
          </cell>
        </row>
        <row r="149396">
          <cell r="A149396">
            <v>0</v>
          </cell>
        </row>
        <row r="149397">
          <cell r="A149397">
            <v>0</v>
          </cell>
        </row>
        <row r="149398">
          <cell r="A149398">
            <v>0</v>
          </cell>
        </row>
        <row r="149399">
          <cell r="A149399">
            <v>0</v>
          </cell>
        </row>
        <row r="149400">
          <cell r="A149400">
            <v>0</v>
          </cell>
        </row>
        <row r="149401">
          <cell r="A149401">
            <v>0</v>
          </cell>
        </row>
        <row r="149402">
          <cell r="A149402">
            <v>0</v>
          </cell>
        </row>
        <row r="149403">
          <cell r="A149403">
            <v>0</v>
          </cell>
        </row>
        <row r="149404">
          <cell r="A149404">
            <v>0</v>
          </cell>
        </row>
        <row r="149405">
          <cell r="A149405">
            <v>0</v>
          </cell>
        </row>
        <row r="149406">
          <cell r="A149406">
            <v>0</v>
          </cell>
        </row>
        <row r="149407">
          <cell r="A149407">
            <v>0</v>
          </cell>
        </row>
        <row r="149408">
          <cell r="A149408">
            <v>0</v>
          </cell>
        </row>
        <row r="149409">
          <cell r="A149409">
            <v>0</v>
          </cell>
        </row>
        <row r="149410">
          <cell r="A149410">
            <v>0</v>
          </cell>
        </row>
        <row r="149411">
          <cell r="A149411">
            <v>0</v>
          </cell>
        </row>
        <row r="149412">
          <cell r="A149412">
            <v>0</v>
          </cell>
        </row>
        <row r="149413">
          <cell r="A149413">
            <v>0</v>
          </cell>
        </row>
        <row r="149414">
          <cell r="A149414">
            <v>0</v>
          </cell>
        </row>
        <row r="149415">
          <cell r="A149415">
            <v>0</v>
          </cell>
        </row>
        <row r="149416">
          <cell r="A149416">
            <v>0</v>
          </cell>
        </row>
        <row r="149417">
          <cell r="A149417">
            <v>0</v>
          </cell>
        </row>
        <row r="149418">
          <cell r="A149418">
            <v>0</v>
          </cell>
        </row>
        <row r="149419">
          <cell r="A149419">
            <v>0</v>
          </cell>
        </row>
        <row r="149420">
          <cell r="A149420">
            <v>0</v>
          </cell>
        </row>
        <row r="149421">
          <cell r="A149421">
            <v>0</v>
          </cell>
        </row>
        <row r="149422">
          <cell r="A149422">
            <v>0</v>
          </cell>
        </row>
        <row r="149423">
          <cell r="A149423">
            <v>0</v>
          </cell>
        </row>
        <row r="149424">
          <cell r="A149424">
            <v>0</v>
          </cell>
        </row>
        <row r="149425">
          <cell r="A149425">
            <v>0</v>
          </cell>
        </row>
        <row r="149426">
          <cell r="A149426">
            <v>0</v>
          </cell>
        </row>
        <row r="149427">
          <cell r="A149427">
            <v>0</v>
          </cell>
        </row>
        <row r="149428">
          <cell r="A149428">
            <v>0</v>
          </cell>
        </row>
        <row r="149429">
          <cell r="A149429">
            <v>0</v>
          </cell>
        </row>
        <row r="149430">
          <cell r="A149430">
            <v>0</v>
          </cell>
        </row>
        <row r="149431">
          <cell r="A149431">
            <v>0</v>
          </cell>
        </row>
        <row r="149432">
          <cell r="A149432">
            <v>0</v>
          </cell>
        </row>
        <row r="149433">
          <cell r="A149433">
            <v>0</v>
          </cell>
        </row>
        <row r="149434">
          <cell r="A149434">
            <v>0</v>
          </cell>
        </row>
        <row r="149435">
          <cell r="A149435">
            <v>0</v>
          </cell>
        </row>
        <row r="149436">
          <cell r="A149436">
            <v>0</v>
          </cell>
        </row>
        <row r="149437">
          <cell r="A149437">
            <v>0</v>
          </cell>
        </row>
        <row r="149438">
          <cell r="A149438">
            <v>0</v>
          </cell>
        </row>
        <row r="149439">
          <cell r="A149439">
            <v>0</v>
          </cell>
        </row>
        <row r="149440">
          <cell r="A149440">
            <v>0</v>
          </cell>
        </row>
        <row r="149441">
          <cell r="A149441">
            <v>0</v>
          </cell>
        </row>
        <row r="149442">
          <cell r="A149442">
            <v>0</v>
          </cell>
        </row>
        <row r="149443">
          <cell r="A149443">
            <v>0</v>
          </cell>
        </row>
        <row r="149444">
          <cell r="A149444">
            <v>0</v>
          </cell>
        </row>
        <row r="149445">
          <cell r="A149445">
            <v>0</v>
          </cell>
        </row>
        <row r="149446">
          <cell r="A149446">
            <v>0</v>
          </cell>
        </row>
        <row r="149447">
          <cell r="A149447">
            <v>0</v>
          </cell>
        </row>
        <row r="149448">
          <cell r="A149448">
            <v>0</v>
          </cell>
        </row>
        <row r="149449">
          <cell r="A149449">
            <v>0</v>
          </cell>
        </row>
        <row r="149450">
          <cell r="A149450">
            <v>0</v>
          </cell>
        </row>
        <row r="149451">
          <cell r="A149451">
            <v>0</v>
          </cell>
        </row>
        <row r="149452">
          <cell r="A149452">
            <v>0</v>
          </cell>
        </row>
        <row r="149453">
          <cell r="A149453">
            <v>0</v>
          </cell>
        </row>
        <row r="149454">
          <cell r="A149454">
            <v>0</v>
          </cell>
        </row>
        <row r="149455">
          <cell r="A149455">
            <v>0</v>
          </cell>
        </row>
        <row r="149456">
          <cell r="A149456">
            <v>0</v>
          </cell>
        </row>
        <row r="149457">
          <cell r="A149457">
            <v>0</v>
          </cell>
        </row>
        <row r="149458">
          <cell r="A149458">
            <v>0</v>
          </cell>
        </row>
        <row r="149459">
          <cell r="A149459">
            <v>0</v>
          </cell>
        </row>
        <row r="149460">
          <cell r="A149460">
            <v>0</v>
          </cell>
        </row>
        <row r="149461">
          <cell r="A149461">
            <v>0</v>
          </cell>
        </row>
        <row r="149462">
          <cell r="A149462">
            <v>0</v>
          </cell>
        </row>
        <row r="149463">
          <cell r="A149463">
            <v>0</v>
          </cell>
        </row>
        <row r="149464">
          <cell r="A149464">
            <v>0</v>
          </cell>
        </row>
        <row r="149465">
          <cell r="A149465">
            <v>0</v>
          </cell>
        </row>
        <row r="149466">
          <cell r="A149466">
            <v>0</v>
          </cell>
        </row>
        <row r="149467">
          <cell r="A149467">
            <v>0</v>
          </cell>
        </row>
        <row r="149468">
          <cell r="A149468">
            <v>0</v>
          </cell>
        </row>
        <row r="149469">
          <cell r="A149469">
            <v>0</v>
          </cell>
        </row>
        <row r="149470">
          <cell r="A149470">
            <v>0</v>
          </cell>
        </row>
        <row r="149471">
          <cell r="A149471">
            <v>0</v>
          </cell>
        </row>
        <row r="149472">
          <cell r="A149472">
            <v>0</v>
          </cell>
        </row>
        <row r="149473">
          <cell r="A149473">
            <v>0</v>
          </cell>
        </row>
        <row r="149474">
          <cell r="A149474">
            <v>0</v>
          </cell>
        </row>
        <row r="149475">
          <cell r="A149475">
            <v>0</v>
          </cell>
        </row>
        <row r="149476">
          <cell r="A149476">
            <v>0</v>
          </cell>
        </row>
        <row r="149477">
          <cell r="A149477">
            <v>0</v>
          </cell>
        </row>
        <row r="149478">
          <cell r="A149478">
            <v>0</v>
          </cell>
        </row>
        <row r="149479">
          <cell r="A149479">
            <v>0</v>
          </cell>
        </row>
        <row r="149480">
          <cell r="A149480">
            <v>0</v>
          </cell>
        </row>
        <row r="149481">
          <cell r="A149481">
            <v>0</v>
          </cell>
        </row>
        <row r="149482">
          <cell r="A149482">
            <v>0</v>
          </cell>
        </row>
        <row r="149483">
          <cell r="A149483">
            <v>0</v>
          </cell>
        </row>
        <row r="149484">
          <cell r="A149484">
            <v>0</v>
          </cell>
        </row>
        <row r="149485">
          <cell r="A149485">
            <v>0</v>
          </cell>
        </row>
        <row r="149486">
          <cell r="A149486">
            <v>0</v>
          </cell>
        </row>
        <row r="149487">
          <cell r="A149487">
            <v>0</v>
          </cell>
        </row>
        <row r="149488">
          <cell r="A149488">
            <v>0</v>
          </cell>
        </row>
        <row r="149489">
          <cell r="A149489">
            <v>0</v>
          </cell>
        </row>
        <row r="149490">
          <cell r="A149490">
            <v>0</v>
          </cell>
        </row>
        <row r="149491">
          <cell r="A149491">
            <v>0</v>
          </cell>
        </row>
        <row r="149492">
          <cell r="A149492">
            <v>0</v>
          </cell>
        </row>
        <row r="149493">
          <cell r="A149493">
            <v>0</v>
          </cell>
        </row>
        <row r="149494">
          <cell r="A149494">
            <v>0</v>
          </cell>
        </row>
        <row r="149495">
          <cell r="A149495">
            <v>0</v>
          </cell>
        </row>
        <row r="149496">
          <cell r="A149496">
            <v>0</v>
          </cell>
        </row>
        <row r="149497">
          <cell r="A149497">
            <v>0</v>
          </cell>
        </row>
        <row r="149498">
          <cell r="A149498">
            <v>0</v>
          </cell>
        </row>
        <row r="149499">
          <cell r="A149499">
            <v>0</v>
          </cell>
        </row>
        <row r="149500">
          <cell r="A149500">
            <v>0</v>
          </cell>
        </row>
        <row r="149501">
          <cell r="A149501">
            <v>0</v>
          </cell>
        </row>
        <row r="149502">
          <cell r="A149502">
            <v>0</v>
          </cell>
        </row>
        <row r="149503">
          <cell r="A149503">
            <v>0</v>
          </cell>
        </row>
        <row r="149504">
          <cell r="A149504">
            <v>0</v>
          </cell>
        </row>
        <row r="149505">
          <cell r="A149505">
            <v>0</v>
          </cell>
        </row>
        <row r="149506">
          <cell r="A149506">
            <v>0</v>
          </cell>
        </row>
        <row r="149507">
          <cell r="A149507">
            <v>0</v>
          </cell>
        </row>
        <row r="149508">
          <cell r="A149508">
            <v>0</v>
          </cell>
        </row>
        <row r="149509">
          <cell r="A149509">
            <v>0</v>
          </cell>
        </row>
        <row r="149510">
          <cell r="A149510">
            <v>0</v>
          </cell>
        </row>
        <row r="149511">
          <cell r="A149511">
            <v>0</v>
          </cell>
        </row>
        <row r="149512">
          <cell r="A149512">
            <v>0</v>
          </cell>
        </row>
        <row r="149513">
          <cell r="A149513">
            <v>0</v>
          </cell>
        </row>
        <row r="149514">
          <cell r="A149514">
            <v>0</v>
          </cell>
        </row>
        <row r="149515">
          <cell r="A149515">
            <v>0</v>
          </cell>
        </row>
        <row r="149516">
          <cell r="A149516">
            <v>0</v>
          </cell>
        </row>
        <row r="149517">
          <cell r="A149517">
            <v>0</v>
          </cell>
        </row>
        <row r="149518">
          <cell r="A149518">
            <v>0</v>
          </cell>
        </row>
        <row r="149519">
          <cell r="A149519">
            <v>0</v>
          </cell>
        </row>
        <row r="149520">
          <cell r="A149520">
            <v>0</v>
          </cell>
        </row>
        <row r="149521">
          <cell r="A149521">
            <v>0</v>
          </cell>
        </row>
        <row r="149522">
          <cell r="A149522">
            <v>0</v>
          </cell>
        </row>
        <row r="149523">
          <cell r="A149523">
            <v>0</v>
          </cell>
        </row>
        <row r="149524">
          <cell r="A149524">
            <v>0</v>
          </cell>
        </row>
        <row r="149525">
          <cell r="A149525">
            <v>0</v>
          </cell>
        </row>
        <row r="149526">
          <cell r="A149526">
            <v>0</v>
          </cell>
        </row>
        <row r="149527">
          <cell r="A149527">
            <v>0</v>
          </cell>
        </row>
        <row r="149528">
          <cell r="A149528">
            <v>0</v>
          </cell>
        </row>
        <row r="149529">
          <cell r="A149529">
            <v>0</v>
          </cell>
        </row>
        <row r="149530">
          <cell r="A149530">
            <v>0</v>
          </cell>
        </row>
        <row r="149531">
          <cell r="A149531">
            <v>0</v>
          </cell>
        </row>
        <row r="149532">
          <cell r="A149532">
            <v>0</v>
          </cell>
        </row>
        <row r="149533">
          <cell r="A149533">
            <v>0</v>
          </cell>
        </row>
        <row r="149534">
          <cell r="A149534">
            <v>0</v>
          </cell>
        </row>
        <row r="149535">
          <cell r="A149535">
            <v>0</v>
          </cell>
        </row>
        <row r="149536">
          <cell r="A149536">
            <v>0</v>
          </cell>
        </row>
        <row r="149537">
          <cell r="A149537">
            <v>0</v>
          </cell>
        </row>
        <row r="149538">
          <cell r="A149538">
            <v>0</v>
          </cell>
        </row>
        <row r="149539">
          <cell r="A149539">
            <v>0</v>
          </cell>
        </row>
        <row r="149540">
          <cell r="A149540">
            <v>0</v>
          </cell>
        </row>
        <row r="149541">
          <cell r="A149541">
            <v>0</v>
          </cell>
        </row>
        <row r="149542">
          <cell r="A149542">
            <v>0</v>
          </cell>
        </row>
        <row r="149543">
          <cell r="A149543">
            <v>0</v>
          </cell>
        </row>
        <row r="149544">
          <cell r="A149544">
            <v>0</v>
          </cell>
        </row>
        <row r="149545">
          <cell r="A149545">
            <v>0</v>
          </cell>
        </row>
        <row r="149546">
          <cell r="A149546">
            <v>0</v>
          </cell>
        </row>
        <row r="149547">
          <cell r="A149547">
            <v>0</v>
          </cell>
        </row>
        <row r="149548">
          <cell r="A149548">
            <v>0</v>
          </cell>
        </row>
        <row r="149549">
          <cell r="A149549">
            <v>0</v>
          </cell>
        </row>
        <row r="149550">
          <cell r="A149550">
            <v>0</v>
          </cell>
        </row>
        <row r="149551">
          <cell r="A149551">
            <v>0</v>
          </cell>
        </row>
        <row r="149552">
          <cell r="A149552">
            <v>0</v>
          </cell>
        </row>
        <row r="149553">
          <cell r="A149553">
            <v>0</v>
          </cell>
        </row>
        <row r="149554">
          <cell r="A149554">
            <v>0</v>
          </cell>
        </row>
        <row r="149555">
          <cell r="A149555">
            <v>0</v>
          </cell>
        </row>
        <row r="149556">
          <cell r="A149556">
            <v>0</v>
          </cell>
        </row>
        <row r="149557">
          <cell r="A149557">
            <v>0</v>
          </cell>
        </row>
        <row r="149558">
          <cell r="A149558">
            <v>0</v>
          </cell>
        </row>
        <row r="149559">
          <cell r="A149559">
            <v>0</v>
          </cell>
        </row>
        <row r="149560">
          <cell r="A149560">
            <v>0</v>
          </cell>
        </row>
        <row r="149561">
          <cell r="A149561">
            <v>0</v>
          </cell>
        </row>
        <row r="149562">
          <cell r="A149562">
            <v>0</v>
          </cell>
        </row>
        <row r="149563">
          <cell r="A149563">
            <v>0</v>
          </cell>
        </row>
        <row r="149564">
          <cell r="A149564">
            <v>0</v>
          </cell>
        </row>
        <row r="149565">
          <cell r="A149565">
            <v>0</v>
          </cell>
        </row>
        <row r="149566">
          <cell r="A149566">
            <v>0</v>
          </cell>
        </row>
        <row r="149567">
          <cell r="A149567">
            <v>0</v>
          </cell>
        </row>
        <row r="149568">
          <cell r="A149568">
            <v>0</v>
          </cell>
        </row>
        <row r="149569">
          <cell r="A149569">
            <v>0</v>
          </cell>
        </row>
        <row r="149570">
          <cell r="A149570">
            <v>0</v>
          </cell>
        </row>
        <row r="149571">
          <cell r="A149571">
            <v>0</v>
          </cell>
        </row>
        <row r="149572">
          <cell r="A149572">
            <v>0</v>
          </cell>
        </row>
        <row r="149573">
          <cell r="A149573">
            <v>0</v>
          </cell>
        </row>
        <row r="149574">
          <cell r="A149574">
            <v>0</v>
          </cell>
        </row>
        <row r="149575">
          <cell r="A149575">
            <v>0</v>
          </cell>
        </row>
        <row r="149576">
          <cell r="A149576">
            <v>0</v>
          </cell>
        </row>
        <row r="149577">
          <cell r="A149577">
            <v>0</v>
          </cell>
        </row>
        <row r="149578">
          <cell r="A149578">
            <v>0</v>
          </cell>
        </row>
        <row r="149579">
          <cell r="A149579">
            <v>0</v>
          </cell>
        </row>
        <row r="149580">
          <cell r="A149580">
            <v>0</v>
          </cell>
        </row>
        <row r="149581">
          <cell r="A149581">
            <v>0</v>
          </cell>
        </row>
        <row r="149582">
          <cell r="A149582">
            <v>0</v>
          </cell>
        </row>
        <row r="149583">
          <cell r="A149583">
            <v>0</v>
          </cell>
        </row>
        <row r="149584">
          <cell r="A149584">
            <v>0</v>
          </cell>
        </row>
        <row r="149585">
          <cell r="A149585">
            <v>0</v>
          </cell>
        </row>
        <row r="149586">
          <cell r="A149586">
            <v>0</v>
          </cell>
        </row>
        <row r="149587">
          <cell r="A149587">
            <v>0</v>
          </cell>
        </row>
        <row r="149588">
          <cell r="A149588">
            <v>0</v>
          </cell>
        </row>
        <row r="149589">
          <cell r="A149589">
            <v>0</v>
          </cell>
        </row>
        <row r="149590">
          <cell r="A149590">
            <v>0</v>
          </cell>
        </row>
        <row r="149591">
          <cell r="A149591">
            <v>0</v>
          </cell>
        </row>
        <row r="149592">
          <cell r="A149592">
            <v>0</v>
          </cell>
        </row>
        <row r="149593">
          <cell r="A149593">
            <v>0</v>
          </cell>
        </row>
        <row r="149594">
          <cell r="A149594">
            <v>0</v>
          </cell>
        </row>
        <row r="149595">
          <cell r="A149595">
            <v>0</v>
          </cell>
        </row>
        <row r="149596">
          <cell r="A149596">
            <v>0</v>
          </cell>
        </row>
        <row r="149597">
          <cell r="A149597">
            <v>0</v>
          </cell>
        </row>
        <row r="149598">
          <cell r="A149598">
            <v>0</v>
          </cell>
        </row>
        <row r="149599">
          <cell r="A149599">
            <v>0</v>
          </cell>
        </row>
        <row r="149600">
          <cell r="A149600">
            <v>0</v>
          </cell>
        </row>
        <row r="149601">
          <cell r="A149601">
            <v>0</v>
          </cell>
        </row>
        <row r="149602">
          <cell r="A149602">
            <v>0</v>
          </cell>
        </row>
        <row r="149603">
          <cell r="A149603">
            <v>0</v>
          </cell>
        </row>
        <row r="149604">
          <cell r="A149604">
            <v>0</v>
          </cell>
        </row>
        <row r="149605">
          <cell r="A149605">
            <v>0</v>
          </cell>
        </row>
        <row r="149606">
          <cell r="A149606">
            <v>0</v>
          </cell>
        </row>
        <row r="149607">
          <cell r="A149607">
            <v>0</v>
          </cell>
        </row>
        <row r="149608">
          <cell r="A149608">
            <v>0</v>
          </cell>
        </row>
        <row r="149609">
          <cell r="A149609">
            <v>0</v>
          </cell>
        </row>
        <row r="149610">
          <cell r="A149610">
            <v>0</v>
          </cell>
        </row>
        <row r="149611">
          <cell r="A149611">
            <v>0</v>
          </cell>
        </row>
        <row r="149612">
          <cell r="A149612">
            <v>0</v>
          </cell>
        </row>
        <row r="149613">
          <cell r="A149613">
            <v>0</v>
          </cell>
        </row>
        <row r="149614">
          <cell r="A149614">
            <v>0</v>
          </cell>
        </row>
        <row r="149615">
          <cell r="A149615">
            <v>0</v>
          </cell>
        </row>
        <row r="149616">
          <cell r="A149616">
            <v>0</v>
          </cell>
        </row>
        <row r="149617">
          <cell r="A149617">
            <v>0</v>
          </cell>
        </row>
        <row r="149618">
          <cell r="A149618">
            <v>0</v>
          </cell>
        </row>
        <row r="149619">
          <cell r="A149619">
            <v>0</v>
          </cell>
        </row>
        <row r="149620">
          <cell r="A149620">
            <v>0</v>
          </cell>
        </row>
        <row r="149621">
          <cell r="A149621">
            <v>0</v>
          </cell>
        </row>
        <row r="149622">
          <cell r="A149622">
            <v>0</v>
          </cell>
        </row>
        <row r="149623">
          <cell r="A149623">
            <v>0</v>
          </cell>
        </row>
        <row r="149624">
          <cell r="A149624">
            <v>0</v>
          </cell>
        </row>
        <row r="149625">
          <cell r="A149625">
            <v>0</v>
          </cell>
        </row>
        <row r="149626">
          <cell r="A149626">
            <v>0</v>
          </cell>
        </row>
        <row r="149627">
          <cell r="A149627">
            <v>0</v>
          </cell>
        </row>
        <row r="149628">
          <cell r="A149628">
            <v>0</v>
          </cell>
        </row>
        <row r="149629">
          <cell r="A149629">
            <v>0</v>
          </cell>
        </row>
        <row r="149630">
          <cell r="A149630">
            <v>0</v>
          </cell>
        </row>
        <row r="149631">
          <cell r="A149631">
            <v>0</v>
          </cell>
        </row>
        <row r="149632">
          <cell r="A149632">
            <v>0</v>
          </cell>
        </row>
        <row r="149633">
          <cell r="A149633">
            <v>0</v>
          </cell>
        </row>
        <row r="149634">
          <cell r="A149634">
            <v>0</v>
          </cell>
        </row>
        <row r="149635">
          <cell r="A149635">
            <v>0</v>
          </cell>
        </row>
        <row r="149636">
          <cell r="A149636">
            <v>0</v>
          </cell>
        </row>
        <row r="149637">
          <cell r="A149637">
            <v>0</v>
          </cell>
        </row>
        <row r="149638">
          <cell r="A149638">
            <v>0</v>
          </cell>
        </row>
        <row r="149639">
          <cell r="A149639">
            <v>0</v>
          </cell>
        </row>
        <row r="149640">
          <cell r="A149640">
            <v>0</v>
          </cell>
        </row>
        <row r="149641">
          <cell r="A149641">
            <v>0</v>
          </cell>
        </row>
        <row r="149642">
          <cell r="A149642">
            <v>0</v>
          </cell>
        </row>
        <row r="149643">
          <cell r="A149643">
            <v>0</v>
          </cell>
        </row>
        <row r="149644">
          <cell r="A149644">
            <v>0</v>
          </cell>
        </row>
        <row r="149645">
          <cell r="A149645">
            <v>0</v>
          </cell>
        </row>
        <row r="149646">
          <cell r="A149646">
            <v>0</v>
          </cell>
        </row>
        <row r="149647">
          <cell r="A149647">
            <v>0</v>
          </cell>
        </row>
        <row r="149648">
          <cell r="A149648">
            <v>0</v>
          </cell>
        </row>
        <row r="149649">
          <cell r="A149649">
            <v>0</v>
          </cell>
        </row>
        <row r="149650">
          <cell r="A149650">
            <v>0</v>
          </cell>
        </row>
        <row r="149651">
          <cell r="A149651">
            <v>0</v>
          </cell>
        </row>
        <row r="149652">
          <cell r="A149652">
            <v>0</v>
          </cell>
        </row>
        <row r="149653">
          <cell r="A149653">
            <v>0</v>
          </cell>
        </row>
        <row r="149654">
          <cell r="A149654">
            <v>0</v>
          </cell>
        </row>
        <row r="149655">
          <cell r="A149655">
            <v>0</v>
          </cell>
        </row>
        <row r="149656">
          <cell r="A149656">
            <v>0</v>
          </cell>
        </row>
        <row r="149657">
          <cell r="A149657">
            <v>0</v>
          </cell>
        </row>
        <row r="149658">
          <cell r="A149658">
            <v>0</v>
          </cell>
        </row>
        <row r="149659">
          <cell r="A149659">
            <v>0</v>
          </cell>
        </row>
        <row r="149660">
          <cell r="A149660">
            <v>0</v>
          </cell>
        </row>
        <row r="149661">
          <cell r="A149661">
            <v>0</v>
          </cell>
        </row>
        <row r="149662">
          <cell r="A149662">
            <v>0</v>
          </cell>
        </row>
        <row r="149663">
          <cell r="A149663">
            <v>0</v>
          </cell>
        </row>
        <row r="149664">
          <cell r="A149664">
            <v>0</v>
          </cell>
        </row>
        <row r="149665">
          <cell r="A149665">
            <v>0</v>
          </cell>
        </row>
        <row r="149666">
          <cell r="A149666">
            <v>0</v>
          </cell>
        </row>
        <row r="149667">
          <cell r="A149667">
            <v>0</v>
          </cell>
        </row>
        <row r="149668">
          <cell r="A149668">
            <v>0</v>
          </cell>
        </row>
        <row r="149669">
          <cell r="A149669">
            <v>0</v>
          </cell>
        </row>
        <row r="149670">
          <cell r="A149670">
            <v>0</v>
          </cell>
        </row>
        <row r="149671">
          <cell r="A149671">
            <v>0</v>
          </cell>
        </row>
        <row r="149672">
          <cell r="A149672">
            <v>0</v>
          </cell>
        </row>
        <row r="149673">
          <cell r="A149673">
            <v>0</v>
          </cell>
        </row>
        <row r="149674">
          <cell r="A149674">
            <v>0</v>
          </cell>
        </row>
        <row r="149675">
          <cell r="A149675">
            <v>0</v>
          </cell>
        </row>
        <row r="149676">
          <cell r="A149676">
            <v>0</v>
          </cell>
        </row>
        <row r="149677">
          <cell r="A149677">
            <v>0</v>
          </cell>
        </row>
        <row r="149678">
          <cell r="A149678">
            <v>0</v>
          </cell>
        </row>
        <row r="149679">
          <cell r="A149679">
            <v>0</v>
          </cell>
        </row>
        <row r="149680">
          <cell r="A149680">
            <v>0</v>
          </cell>
        </row>
        <row r="149681">
          <cell r="A149681">
            <v>0</v>
          </cell>
        </row>
        <row r="149682">
          <cell r="A149682">
            <v>0</v>
          </cell>
        </row>
        <row r="149683">
          <cell r="A149683">
            <v>0</v>
          </cell>
        </row>
        <row r="149684">
          <cell r="A149684">
            <v>0</v>
          </cell>
        </row>
        <row r="149685">
          <cell r="A149685">
            <v>0</v>
          </cell>
        </row>
        <row r="149686">
          <cell r="A149686">
            <v>0</v>
          </cell>
        </row>
        <row r="149687">
          <cell r="A149687">
            <v>0</v>
          </cell>
        </row>
        <row r="149688">
          <cell r="A149688">
            <v>0</v>
          </cell>
        </row>
        <row r="149689">
          <cell r="A149689">
            <v>0</v>
          </cell>
        </row>
        <row r="149690">
          <cell r="A149690">
            <v>0</v>
          </cell>
        </row>
        <row r="149691">
          <cell r="A149691">
            <v>0</v>
          </cell>
        </row>
        <row r="149692">
          <cell r="A149692">
            <v>0</v>
          </cell>
        </row>
        <row r="149693">
          <cell r="A149693">
            <v>0</v>
          </cell>
        </row>
        <row r="149694">
          <cell r="A149694">
            <v>0</v>
          </cell>
        </row>
        <row r="149695">
          <cell r="A149695">
            <v>0</v>
          </cell>
        </row>
        <row r="149696">
          <cell r="A149696">
            <v>0</v>
          </cell>
        </row>
        <row r="149697">
          <cell r="A149697">
            <v>0</v>
          </cell>
        </row>
        <row r="149698">
          <cell r="A149698">
            <v>0</v>
          </cell>
        </row>
        <row r="149699">
          <cell r="A149699">
            <v>0</v>
          </cell>
        </row>
        <row r="149700">
          <cell r="A149700">
            <v>0</v>
          </cell>
        </row>
        <row r="149701">
          <cell r="A149701">
            <v>0</v>
          </cell>
        </row>
        <row r="149702">
          <cell r="A149702">
            <v>0</v>
          </cell>
        </row>
        <row r="149703">
          <cell r="A149703">
            <v>0</v>
          </cell>
        </row>
        <row r="149704">
          <cell r="A149704">
            <v>0</v>
          </cell>
        </row>
        <row r="149705">
          <cell r="A149705">
            <v>0</v>
          </cell>
        </row>
        <row r="149706">
          <cell r="A149706">
            <v>0</v>
          </cell>
        </row>
        <row r="149707">
          <cell r="A149707">
            <v>0</v>
          </cell>
        </row>
        <row r="149708">
          <cell r="A149708">
            <v>0</v>
          </cell>
        </row>
        <row r="149709">
          <cell r="A149709">
            <v>0</v>
          </cell>
        </row>
        <row r="149710">
          <cell r="A149710">
            <v>0</v>
          </cell>
        </row>
        <row r="149711">
          <cell r="A149711">
            <v>0</v>
          </cell>
        </row>
        <row r="149712">
          <cell r="A149712">
            <v>0</v>
          </cell>
        </row>
        <row r="149713">
          <cell r="A149713">
            <v>0</v>
          </cell>
        </row>
        <row r="149714">
          <cell r="A149714">
            <v>0</v>
          </cell>
        </row>
        <row r="149715">
          <cell r="A149715">
            <v>0</v>
          </cell>
        </row>
        <row r="149716">
          <cell r="A149716">
            <v>0</v>
          </cell>
        </row>
        <row r="149717">
          <cell r="A149717">
            <v>0</v>
          </cell>
        </row>
        <row r="149718">
          <cell r="A149718">
            <v>0</v>
          </cell>
        </row>
        <row r="149719">
          <cell r="A149719">
            <v>0</v>
          </cell>
        </row>
        <row r="149720">
          <cell r="A149720">
            <v>0</v>
          </cell>
        </row>
        <row r="149721">
          <cell r="A149721">
            <v>0</v>
          </cell>
        </row>
        <row r="149722">
          <cell r="A149722">
            <v>0</v>
          </cell>
        </row>
        <row r="149723">
          <cell r="A149723">
            <v>0</v>
          </cell>
        </row>
        <row r="149724">
          <cell r="A149724">
            <v>0</v>
          </cell>
        </row>
        <row r="149725">
          <cell r="A149725">
            <v>0</v>
          </cell>
        </row>
        <row r="149726">
          <cell r="A149726">
            <v>0</v>
          </cell>
        </row>
        <row r="149727">
          <cell r="A149727">
            <v>0</v>
          </cell>
        </row>
        <row r="149728">
          <cell r="A149728">
            <v>0</v>
          </cell>
        </row>
        <row r="149729">
          <cell r="A149729">
            <v>0</v>
          </cell>
        </row>
        <row r="149730">
          <cell r="A149730">
            <v>0</v>
          </cell>
        </row>
        <row r="149731">
          <cell r="A149731">
            <v>0</v>
          </cell>
        </row>
        <row r="149732">
          <cell r="A149732">
            <v>0</v>
          </cell>
        </row>
        <row r="149733">
          <cell r="A149733">
            <v>0</v>
          </cell>
        </row>
        <row r="149734">
          <cell r="A149734">
            <v>0</v>
          </cell>
        </row>
        <row r="149735">
          <cell r="A149735">
            <v>0</v>
          </cell>
        </row>
        <row r="149736">
          <cell r="A149736">
            <v>0</v>
          </cell>
        </row>
        <row r="149737">
          <cell r="A149737">
            <v>0</v>
          </cell>
        </row>
        <row r="149738">
          <cell r="A149738">
            <v>0</v>
          </cell>
        </row>
        <row r="149739">
          <cell r="A149739">
            <v>0</v>
          </cell>
        </row>
        <row r="149740">
          <cell r="A149740">
            <v>0</v>
          </cell>
        </row>
        <row r="149741">
          <cell r="A149741">
            <v>0</v>
          </cell>
        </row>
        <row r="149742">
          <cell r="A149742">
            <v>0</v>
          </cell>
        </row>
        <row r="149743">
          <cell r="A149743">
            <v>0</v>
          </cell>
        </row>
        <row r="149744">
          <cell r="A149744">
            <v>0</v>
          </cell>
        </row>
        <row r="149745">
          <cell r="A149745">
            <v>0</v>
          </cell>
        </row>
        <row r="149746">
          <cell r="A149746">
            <v>0</v>
          </cell>
        </row>
        <row r="149747">
          <cell r="A149747">
            <v>0</v>
          </cell>
        </row>
        <row r="149748">
          <cell r="A149748">
            <v>0</v>
          </cell>
        </row>
        <row r="149749">
          <cell r="A149749">
            <v>0</v>
          </cell>
        </row>
        <row r="149750">
          <cell r="A149750">
            <v>0</v>
          </cell>
        </row>
        <row r="149751">
          <cell r="A149751">
            <v>0</v>
          </cell>
        </row>
        <row r="149752">
          <cell r="A149752">
            <v>0</v>
          </cell>
        </row>
        <row r="149753">
          <cell r="A149753">
            <v>0</v>
          </cell>
        </row>
        <row r="149754">
          <cell r="A149754">
            <v>0</v>
          </cell>
        </row>
        <row r="149755">
          <cell r="A149755">
            <v>0</v>
          </cell>
        </row>
        <row r="149756">
          <cell r="A149756">
            <v>0</v>
          </cell>
        </row>
        <row r="149757">
          <cell r="A149757">
            <v>0</v>
          </cell>
        </row>
        <row r="149758">
          <cell r="A149758">
            <v>0</v>
          </cell>
        </row>
        <row r="149759">
          <cell r="A149759">
            <v>0</v>
          </cell>
        </row>
        <row r="149760">
          <cell r="A149760">
            <v>0</v>
          </cell>
        </row>
        <row r="149761">
          <cell r="A149761">
            <v>0</v>
          </cell>
        </row>
        <row r="149762">
          <cell r="A149762">
            <v>0</v>
          </cell>
        </row>
        <row r="149763">
          <cell r="A149763">
            <v>0</v>
          </cell>
        </row>
        <row r="149764">
          <cell r="A149764">
            <v>0</v>
          </cell>
        </row>
        <row r="149765">
          <cell r="A149765">
            <v>0</v>
          </cell>
        </row>
        <row r="149766">
          <cell r="A149766">
            <v>0</v>
          </cell>
        </row>
        <row r="149767">
          <cell r="A149767">
            <v>0</v>
          </cell>
        </row>
        <row r="149768">
          <cell r="A149768">
            <v>0</v>
          </cell>
        </row>
        <row r="149769">
          <cell r="A149769">
            <v>0</v>
          </cell>
        </row>
        <row r="149770">
          <cell r="A149770">
            <v>0</v>
          </cell>
        </row>
        <row r="149771">
          <cell r="A149771">
            <v>0</v>
          </cell>
        </row>
        <row r="149772">
          <cell r="A149772">
            <v>0</v>
          </cell>
        </row>
        <row r="149773">
          <cell r="A149773">
            <v>0</v>
          </cell>
        </row>
        <row r="149774">
          <cell r="A149774">
            <v>0</v>
          </cell>
        </row>
        <row r="149775">
          <cell r="A149775">
            <v>0</v>
          </cell>
        </row>
        <row r="149776">
          <cell r="A149776">
            <v>0</v>
          </cell>
        </row>
        <row r="149777">
          <cell r="A149777">
            <v>0</v>
          </cell>
        </row>
        <row r="149778">
          <cell r="A149778">
            <v>0</v>
          </cell>
        </row>
        <row r="149779">
          <cell r="A149779">
            <v>0</v>
          </cell>
        </row>
        <row r="149780">
          <cell r="A149780">
            <v>0</v>
          </cell>
        </row>
        <row r="149781">
          <cell r="A149781">
            <v>0</v>
          </cell>
        </row>
        <row r="149782">
          <cell r="A149782">
            <v>0</v>
          </cell>
        </row>
        <row r="149783">
          <cell r="A149783">
            <v>0</v>
          </cell>
        </row>
        <row r="149784">
          <cell r="A149784">
            <v>0</v>
          </cell>
        </row>
        <row r="149785">
          <cell r="A149785">
            <v>0</v>
          </cell>
        </row>
        <row r="149786">
          <cell r="A149786">
            <v>0</v>
          </cell>
        </row>
        <row r="149787">
          <cell r="A149787">
            <v>0</v>
          </cell>
        </row>
        <row r="149788">
          <cell r="A149788">
            <v>0</v>
          </cell>
        </row>
        <row r="149789">
          <cell r="A149789">
            <v>0</v>
          </cell>
        </row>
        <row r="149790">
          <cell r="A149790">
            <v>0</v>
          </cell>
        </row>
        <row r="149791">
          <cell r="A149791">
            <v>0</v>
          </cell>
        </row>
        <row r="149792">
          <cell r="A149792">
            <v>0</v>
          </cell>
        </row>
        <row r="149793">
          <cell r="A149793">
            <v>0</v>
          </cell>
        </row>
        <row r="149794">
          <cell r="A149794">
            <v>0</v>
          </cell>
        </row>
        <row r="149795">
          <cell r="A149795">
            <v>0</v>
          </cell>
        </row>
        <row r="149796">
          <cell r="A149796">
            <v>0</v>
          </cell>
        </row>
        <row r="149797">
          <cell r="A149797">
            <v>0</v>
          </cell>
        </row>
        <row r="149798">
          <cell r="A149798">
            <v>0</v>
          </cell>
        </row>
        <row r="149799">
          <cell r="A149799">
            <v>0</v>
          </cell>
        </row>
        <row r="149800">
          <cell r="A149800">
            <v>0</v>
          </cell>
        </row>
        <row r="149801">
          <cell r="A149801">
            <v>0</v>
          </cell>
        </row>
        <row r="149802">
          <cell r="A149802">
            <v>0</v>
          </cell>
        </row>
        <row r="149803">
          <cell r="A149803">
            <v>0</v>
          </cell>
        </row>
        <row r="149804">
          <cell r="A149804">
            <v>0</v>
          </cell>
        </row>
        <row r="149805">
          <cell r="A149805">
            <v>0</v>
          </cell>
        </row>
        <row r="149806">
          <cell r="A149806">
            <v>0</v>
          </cell>
        </row>
        <row r="149807">
          <cell r="A149807">
            <v>0</v>
          </cell>
        </row>
        <row r="149808">
          <cell r="A149808">
            <v>0</v>
          </cell>
        </row>
        <row r="149809">
          <cell r="A149809">
            <v>0</v>
          </cell>
        </row>
        <row r="149810">
          <cell r="A149810">
            <v>0</v>
          </cell>
        </row>
        <row r="149811">
          <cell r="A149811">
            <v>0</v>
          </cell>
        </row>
        <row r="149812">
          <cell r="A149812">
            <v>0</v>
          </cell>
        </row>
        <row r="149813">
          <cell r="A149813">
            <v>0</v>
          </cell>
        </row>
        <row r="149814">
          <cell r="A149814">
            <v>0</v>
          </cell>
        </row>
        <row r="149815">
          <cell r="A149815">
            <v>0</v>
          </cell>
        </row>
        <row r="149816">
          <cell r="A149816">
            <v>0</v>
          </cell>
        </row>
        <row r="149817">
          <cell r="A149817">
            <v>0</v>
          </cell>
        </row>
        <row r="149818">
          <cell r="A149818">
            <v>0</v>
          </cell>
        </row>
        <row r="149819">
          <cell r="A149819">
            <v>0</v>
          </cell>
        </row>
        <row r="149820">
          <cell r="A149820">
            <v>0</v>
          </cell>
        </row>
        <row r="149821">
          <cell r="A149821">
            <v>0</v>
          </cell>
        </row>
        <row r="149822">
          <cell r="A149822">
            <v>0</v>
          </cell>
        </row>
        <row r="149823">
          <cell r="A149823">
            <v>0</v>
          </cell>
        </row>
        <row r="149824">
          <cell r="A149824">
            <v>0</v>
          </cell>
        </row>
        <row r="149825">
          <cell r="A149825">
            <v>0</v>
          </cell>
        </row>
        <row r="149826">
          <cell r="A149826">
            <v>0</v>
          </cell>
        </row>
        <row r="149827">
          <cell r="A149827">
            <v>0</v>
          </cell>
        </row>
        <row r="149828">
          <cell r="A149828">
            <v>0</v>
          </cell>
        </row>
        <row r="149829">
          <cell r="A149829">
            <v>0</v>
          </cell>
        </row>
        <row r="149830">
          <cell r="A149830">
            <v>0</v>
          </cell>
        </row>
        <row r="149831">
          <cell r="A149831">
            <v>0</v>
          </cell>
        </row>
        <row r="149832">
          <cell r="A149832">
            <v>0</v>
          </cell>
        </row>
        <row r="149833">
          <cell r="A149833">
            <v>0</v>
          </cell>
        </row>
        <row r="149834">
          <cell r="A149834">
            <v>0</v>
          </cell>
        </row>
        <row r="149835">
          <cell r="A149835">
            <v>0</v>
          </cell>
        </row>
        <row r="149836">
          <cell r="A149836">
            <v>0</v>
          </cell>
        </row>
        <row r="149837">
          <cell r="A149837">
            <v>0</v>
          </cell>
        </row>
        <row r="149838">
          <cell r="A149838">
            <v>0</v>
          </cell>
        </row>
        <row r="149839">
          <cell r="A149839">
            <v>0</v>
          </cell>
        </row>
        <row r="149840">
          <cell r="A149840">
            <v>0</v>
          </cell>
        </row>
        <row r="149841">
          <cell r="A149841">
            <v>0</v>
          </cell>
        </row>
        <row r="149842">
          <cell r="A149842">
            <v>0</v>
          </cell>
        </row>
        <row r="149843">
          <cell r="A149843">
            <v>0</v>
          </cell>
        </row>
        <row r="149844">
          <cell r="A149844">
            <v>0</v>
          </cell>
        </row>
        <row r="149845">
          <cell r="A149845">
            <v>0</v>
          </cell>
        </row>
        <row r="149846">
          <cell r="A149846">
            <v>0</v>
          </cell>
        </row>
        <row r="149847">
          <cell r="A149847">
            <v>0</v>
          </cell>
        </row>
        <row r="149848">
          <cell r="A149848">
            <v>0</v>
          </cell>
        </row>
        <row r="149849">
          <cell r="A149849">
            <v>0</v>
          </cell>
        </row>
        <row r="149850">
          <cell r="A149850">
            <v>0</v>
          </cell>
        </row>
        <row r="149851">
          <cell r="A149851">
            <v>0</v>
          </cell>
        </row>
        <row r="149852">
          <cell r="A149852">
            <v>0</v>
          </cell>
        </row>
        <row r="149853">
          <cell r="A149853">
            <v>0</v>
          </cell>
        </row>
        <row r="149854">
          <cell r="A149854">
            <v>0</v>
          </cell>
        </row>
        <row r="149855">
          <cell r="A149855">
            <v>0</v>
          </cell>
        </row>
        <row r="149856">
          <cell r="A149856">
            <v>0</v>
          </cell>
        </row>
        <row r="149857">
          <cell r="A149857">
            <v>0</v>
          </cell>
        </row>
        <row r="149858">
          <cell r="A149858">
            <v>0</v>
          </cell>
        </row>
        <row r="149859">
          <cell r="A149859">
            <v>0</v>
          </cell>
        </row>
        <row r="149860">
          <cell r="A149860">
            <v>0</v>
          </cell>
        </row>
        <row r="149861">
          <cell r="A149861">
            <v>0</v>
          </cell>
        </row>
        <row r="149862">
          <cell r="A149862">
            <v>0</v>
          </cell>
        </row>
        <row r="149863">
          <cell r="A149863">
            <v>0</v>
          </cell>
        </row>
        <row r="149864">
          <cell r="A149864">
            <v>0</v>
          </cell>
        </row>
        <row r="149865">
          <cell r="A149865">
            <v>0</v>
          </cell>
        </row>
        <row r="149866">
          <cell r="A149866">
            <v>0</v>
          </cell>
        </row>
        <row r="149867">
          <cell r="A149867">
            <v>0</v>
          </cell>
        </row>
        <row r="149868">
          <cell r="A149868">
            <v>0</v>
          </cell>
        </row>
        <row r="149869">
          <cell r="A149869">
            <v>0</v>
          </cell>
        </row>
        <row r="149870">
          <cell r="A149870">
            <v>0</v>
          </cell>
        </row>
        <row r="149871">
          <cell r="A149871">
            <v>0</v>
          </cell>
        </row>
        <row r="149872">
          <cell r="A149872">
            <v>0</v>
          </cell>
        </row>
        <row r="149873">
          <cell r="A149873">
            <v>0</v>
          </cell>
        </row>
        <row r="149874">
          <cell r="A149874">
            <v>0</v>
          </cell>
        </row>
        <row r="149875">
          <cell r="A149875">
            <v>0</v>
          </cell>
        </row>
        <row r="149876">
          <cell r="A149876">
            <v>0</v>
          </cell>
        </row>
        <row r="149877">
          <cell r="A149877">
            <v>0</v>
          </cell>
        </row>
        <row r="149878">
          <cell r="A149878">
            <v>0</v>
          </cell>
        </row>
        <row r="149879">
          <cell r="A149879">
            <v>0</v>
          </cell>
        </row>
        <row r="149880">
          <cell r="A149880">
            <v>0</v>
          </cell>
        </row>
        <row r="149881">
          <cell r="A149881">
            <v>0</v>
          </cell>
        </row>
        <row r="149882">
          <cell r="A149882">
            <v>0</v>
          </cell>
        </row>
        <row r="149883">
          <cell r="A149883">
            <v>0</v>
          </cell>
        </row>
        <row r="149884">
          <cell r="A149884">
            <v>0</v>
          </cell>
        </row>
        <row r="149885">
          <cell r="A149885">
            <v>0</v>
          </cell>
        </row>
        <row r="149886">
          <cell r="A149886">
            <v>0</v>
          </cell>
        </row>
        <row r="149887">
          <cell r="A149887">
            <v>0</v>
          </cell>
        </row>
        <row r="149888">
          <cell r="A149888">
            <v>0</v>
          </cell>
        </row>
        <row r="149889">
          <cell r="A149889">
            <v>0</v>
          </cell>
        </row>
        <row r="149890">
          <cell r="A149890">
            <v>0</v>
          </cell>
        </row>
        <row r="149891">
          <cell r="A149891">
            <v>0</v>
          </cell>
        </row>
        <row r="149892">
          <cell r="A149892">
            <v>0</v>
          </cell>
        </row>
        <row r="149893">
          <cell r="A149893">
            <v>0</v>
          </cell>
        </row>
        <row r="149894">
          <cell r="A149894">
            <v>0</v>
          </cell>
        </row>
        <row r="149895">
          <cell r="A149895">
            <v>0</v>
          </cell>
        </row>
        <row r="149896">
          <cell r="A149896">
            <v>0</v>
          </cell>
        </row>
        <row r="149897">
          <cell r="A149897">
            <v>0</v>
          </cell>
        </row>
        <row r="149898">
          <cell r="A149898">
            <v>0</v>
          </cell>
        </row>
        <row r="149899">
          <cell r="A149899">
            <v>0</v>
          </cell>
        </row>
        <row r="149900">
          <cell r="A149900">
            <v>0</v>
          </cell>
        </row>
        <row r="149901">
          <cell r="A149901">
            <v>0</v>
          </cell>
        </row>
        <row r="149902">
          <cell r="A149902">
            <v>0</v>
          </cell>
        </row>
        <row r="149903">
          <cell r="A149903">
            <v>0</v>
          </cell>
        </row>
        <row r="149904">
          <cell r="A149904">
            <v>0</v>
          </cell>
        </row>
        <row r="149905">
          <cell r="A149905">
            <v>0</v>
          </cell>
        </row>
        <row r="149906">
          <cell r="A149906">
            <v>0</v>
          </cell>
        </row>
        <row r="149907">
          <cell r="A149907">
            <v>0</v>
          </cell>
        </row>
        <row r="149908">
          <cell r="A149908">
            <v>0</v>
          </cell>
        </row>
        <row r="149909">
          <cell r="A149909">
            <v>0</v>
          </cell>
        </row>
        <row r="149910">
          <cell r="A149910">
            <v>0</v>
          </cell>
        </row>
        <row r="149911">
          <cell r="A149911">
            <v>0</v>
          </cell>
        </row>
        <row r="149912">
          <cell r="A149912">
            <v>0</v>
          </cell>
        </row>
        <row r="149913">
          <cell r="A149913">
            <v>0</v>
          </cell>
        </row>
        <row r="149914">
          <cell r="A149914">
            <v>0</v>
          </cell>
        </row>
        <row r="149915">
          <cell r="A149915">
            <v>0</v>
          </cell>
        </row>
        <row r="149916">
          <cell r="A149916">
            <v>0</v>
          </cell>
        </row>
        <row r="149917">
          <cell r="A149917">
            <v>0</v>
          </cell>
        </row>
        <row r="149918">
          <cell r="A149918">
            <v>0</v>
          </cell>
        </row>
        <row r="149919">
          <cell r="A149919">
            <v>0</v>
          </cell>
        </row>
        <row r="149920">
          <cell r="A149920">
            <v>0</v>
          </cell>
        </row>
        <row r="149921">
          <cell r="A149921">
            <v>0</v>
          </cell>
        </row>
        <row r="149922">
          <cell r="A149922">
            <v>0</v>
          </cell>
        </row>
        <row r="149923">
          <cell r="A149923">
            <v>0</v>
          </cell>
        </row>
        <row r="149924">
          <cell r="A149924">
            <v>0</v>
          </cell>
        </row>
        <row r="149925">
          <cell r="A149925">
            <v>0</v>
          </cell>
        </row>
        <row r="149926">
          <cell r="A149926">
            <v>0</v>
          </cell>
        </row>
        <row r="149927">
          <cell r="A149927">
            <v>0</v>
          </cell>
        </row>
        <row r="149928">
          <cell r="A149928">
            <v>0</v>
          </cell>
        </row>
        <row r="149929">
          <cell r="A149929">
            <v>0</v>
          </cell>
        </row>
        <row r="149930">
          <cell r="A149930">
            <v>0</v>
          </cell>
        </row>
        <row r="149931">
          <cell r="A149931">
            <v>0</v>
          </cell>
        </row>
        <row r="149932">
          <cell r="A149932">
            <v>0</v>
          </cell>
        </row>
        <row r="149933">
          <cell r="A149933">
            <v>0</v>
          </cell>
        </row>
        <row r="149934">
          <cell r="A149934">
            <v>0</v>
          </cell>
        </row>
        <row r="149935">
          <cell r="A149935">
            <v>0</v>
          </cell>
        </row>
        <row r="149936">
          <cell r="A149936">
            <v>0</v>
          </cell>
        </row>
        <row r="149937">
          <cell r="A149937">
            <v>0</v>
          </cell>
        </row>
        <row r="149938">
          <cell r="A149938">
            <v>0</v>
          </cell>
        </row>
        <row r="149939">
          <cell r="A149939">
            <v>0</v>
          </cell>
        </row>
        <row r="149940">
          <cell r="A149940">
            <v>0</v>
          </cell>
        </row>
        <row r="149941">
          <cell r="A149941">
            <v>0</v>
          </cell>
        </row>
        <row r="149942">
          <cell r="A149942">
            <v>0</v>
          </cell>
        </row>
        <row r="149943">
          <cell r="A149943">
            <v>0</v>
          </cell>
        </row>
        <row r="149944">
          <cell r="A149944">
            <v>0</v>
          </cell>
        </row>
        <row r="149945">
          <cell r="A149945">
            <v>0</v>
          </cell>
        </row>
        <row r="149946">
          <cell r="A149946">
            <v>0</v>
          </cell>
        </row>
        <row r="149947">
          <cell r="A149947">
            <v>0</v>
          </cell>
        </row>
        <row r="149948">
          <cell r="A149948">
            <v>0</v>
          </cell>
        </row>
        <row r="149949">
          <cell r="A149949">
            <v>0</v>
          </cell>
        </row>
        <row r="149950">
          <cell r="A149950">
            <v>0</v>
          </cell>
        </row>
        <row r="149951">
          <cell r="A149951">
            <v>0</v>
          </cell>
        </row>
        <row r="149952">
          <cell r="A149952">
            <v>0</v>
          </cell>
        </row>
        <row r="149953">
          <cell r="A149953">
            <v>0</v>
          </cell>
        </row>
        <row r="149954">
          <cell r="A149954">
            <v>0</v>
          </cell>
        </row>
        <row r="149955">
          <cell r="A149955">
            <v>0</v>
          </cell>
        </row>
        <row r="149956">
          <cell r="A149956">
            <v>0</v>
          </cell>
        </row>
        <row r="149957">
          <cell r="A149957">
            <v>0</v>
          </cell>
        </row>
        <row r="149958">
          <cell r="A149958">
            <v>0</v>
          </cell>
        </row>
        <row r="149959">
          <cell r="A149959">
            <v>0</v>
          </cell>
        </row>
        <row r="149960">
          <cell r="A149960">
            <v>0</v>
          </cell>
        </row>
        <row r="149961">
          <cell r="A149961">
            <v>0</v>
          </cell>
        </row>
        <row r="149962">
          <cell r="A149962">
            <v>0</v>
          </cell>
        </row>
        <row r="149963">
          <cell r="A149963">
            <v>0</v>
          </cell>
        </row>
        <row r="149964">
          <cell r="A149964">
            <v>0</v>
          </cell>
        </row>
        <row r="149965">
          <cell r="A149965">
            <v>0</v>
          </cell>
        </row>
        <row r="149966">
          <cell r="A149966">
            <v>0</v>
          </cell>
        </row>
        <row r="149967">
          <cell r="A149967">
            <v>0</v>
          </cell>
        </row>
        <row r="149968">
          <cell r="A149968">
            <v>0</v>
          </cell>
        </row>
        <row r="149969">
          <cell r="A149969">
            <v>0</v>
          </cell>
        </row>
        <row r="149970">
          <cell r="A149970">
            <v>0</v>
          </cell>
        </row>
        <row r="149971">
          <cell r="A149971">
            <v>0</v>
          </cell>
        </row>
        <row r="149972">
          <cell r="A149972">
            <v>0</v>
          </cell>
        </row>
        <row r="149973">
          <cell r="A149973">
            <v>0</v>
          </cell>
        </row>
        <row r="149974">
          <cell r="A149974">
            <v>0</v>
          </cell>
        </row>
        <row r="149975">
          <cell r="A149975">
            <v>0</v>
          </cell>
        </row>
        <row r="149976">
          <cell r="A149976">
            <v>0</v>
          </cell>
        </row>
        <row r="149977">
          <cell r="A149977">
            <v>0</v>
          </cell>
        </row>
        <row r="149978">
          <cell r="A149978">
            <v>0</v>
          </cell>
        </row>
        <row r="149979">
          <cell r="A149979">
            <v>0</v>
          </cell>
        </row>
        <row r="149980">
          <cell r="A149980">
            <v>0</v>
          </cell>
        </row>
        <row r="149981">
          <cell r="A149981">
            <v>0</v>
          </cell>
        </row>
        <row r="149982">
          <cell r="A149982">
            <v>0</v>
          </cell>
        </row>
        <row r="149983">
          <cell r="A149983">
            <v>0</v>
          </cell>
        </row>
        <row r="149984">
          <cell r="A149984">
            <v>0</v>
          </cell>
        </row>
        <row r="149985">
          <cell r="A149985">
            <v>0</v>
          </cell>
        </row>
        <row r="149986">
          <cell r="A149986">
            <v>0</v>
          </cell>
        </row>
        <row r="149987">
          <cell r="A149987">
            <v>0</v>
          </cell>
        </row>
        <row r="149988">
          <cell r="A149988">
            <v>0</v>
          </cell>
        </row>
        <row r="149989">
          <cell r="A149989">
            <v>0</v>
          </cell>
        </row>
        <row r="149990">
          <cell r="A149990">
            <v>0</v>
          </cell>
        </row>
        <row r="149991">
          <cell r="A149991">
            <v>0</v>
          </cell>
        </row>
        <row r="149992">
          <cell r="A149992">
            <v>0</v>
          </cell>
        </row>
        <row r="149993">
          <cell r="A149993">
            <v>0</v>
          </cell>
        </row>
        <row r="149994">
          <cell r="A149994">
            <v>0</v>
          </cell>
        </row>
        <row r="149995">
          <cell r="A149995">
            <v>0</v>
          </cell>
        </row>
        <row r="149996">
          <cell r="A149996">
            <v>0</v>
          </cell>
        </row>
        <row r="149997">
          <cell r="A149997">
            <v>0</v>
          </cell>
        </row>
        <row r="149998">
          <cell r="A149998">
            <v>0</v>
          </cell>
        </row>
        <row r="149999">
          <cell r="A149999">
            <v>0</v>
          </cell>
        </row>
        <row r="150000">
          <cell r="A150000">
            <v>0</v>
          </cell>
        </row>
        <row r="150001">
          <cell r="A150001">
            <v>0</v>
          </cell>
        </row>
        <row r="150002">
          <cell r="A150002">
            <v>0</v>
          </cell>
        </row>
        <row r="150003">
          <cell r="A150003">
            <v>0</v>
          </cell>
        </row>
        <row r="150004">
          <cell r="A150004">
            <v>0</v>
          </cell>
        </row>
        <row r="150005">
          <cell r="A150005">
            <v>0</v>
          </cell>
        </row>
        <row r="150006">
          <cell r="A150006">
            <v>0</v>
          </cell>
        </row>
        <row r="150007">
          <cell r="A150007">
            <v>0</v>
          </cell>
        </row>
        <row r="150008">
          <cell r="A150008">
            <v>0</v>
          </cell>
        </row>
        <row r="150009">
          <cell r="A150009">
            <v>0</v>
          </cell>
        </row>
        <row r="150010">
          <cell r="A150010">
            <v>0</v>
          </cell>
        </row>
        <row r="150011">
          <cell r="A150011">
            <v>0</v>
          </cell>
        </row>
        <row r="150012">
          <cell r="A150012">
            <v>0</v>
          </cell>
        </row>
        <row r="150013">
          <cell r="A150013">
            <v>0</v>
          </cell>
        </row>
        <row r="150014">
          <cell r="A150014">
            <v>0</v>
          </cell>
        </row>
        <row r="150015">
          <cell r="A150015">
            <v>0</v>
          </cell>
        </row>
        <row r="150016">
          <cell r="A150016">
            <v>0</v>
          </cell>
        </row>
        <row r="150017">
          <cell r="A150017">
            <v>0</v>
          </cell>
        </row>
        <row r="150018">
          <cell r="A150018">
            <v>0</v>
          </cell>
        </row>
        <row r="150019">
          <cell r="A150019">
            <v>0</v>
          </cell>
        </row>
        <row r="150020">
          <cell r="A150020">
            <v>0</v>
          </cell>
        </row>
        <row r="150021">
          <cell r="A150021">
            <v>0</v>
          </cell>
        </row>
        <row r="150022">
          <cell r="A150022">
            <v>0</v>
          </cell>
        </row>
        <row r="150023">
          <cell r="A150023">
            <v>0</v>
          </cell>
        </row>
        <row r="150024">
          <cell r="A150024">
            <v>0</v>
          </cell>
        </row>
        <row r="150025">
          <cell r="A150025">
            <v>0</v>
          </cell>
        </row>
        <row r="150026">
          <cell r="A150026">
            <v>0</v>
          </cell>
        </row>
        <row r="150027">
          <cell r="A150027">
            <v>0</v>
          </cell>
        </row>
        <row r="150028">
          <cell r="A150028">
            <v>0</v>
          </cell>
        </row>
        <row r="150029">
          <cell r="A150029">
            <v>0</v>
          </cell>
        </row>
        <row r="150030">
          <cell r="A150030">
            <v>0</v>
          </cell>
        </row>
        <row r="150031">
          <cell r="A150031">
            <v>0</v>
          </cell>
        </row>
        <row r="150032">
          <cell r="A150032">
            <v>0</v>
          </cell>
        </row>
        <row r="150033">
          <cell r="A150033">
            <v>0</v>
          </cell>
        </row>
        <row r="150034">
          <cell r="A150034">
            <v>0</v>
          </cell>
        </row>
        <row r="150035">
          <cell r="A150035">
            <v>0</v>
          </cell>
        </row>
        <row r="150036">
          <cell r="A150036">
            <v>0</v>
          </cell>
        </row>
        <row r="150037">
          <cell r="A150037">
            <v>0</v>
          </cell>
        </row>
        <row r="150038">
          <cell r="A150038">
            <v>0</v>
          </cell>
        </row>
        <row r="150039">
          <cell r="A150039">
            <v>0</v>
          </cell>
        </row>
        <row r="150040">
          <cell r="A150040">
            <v>0</v>
          </cell>
        </row>
        <row r="150041">
          <cell r="A150041">
            <v>0</v>
          </cell>
        </row>
        <row r="150042">
          <cell r="A150042">
            <v>0</v>
          </cell>
        </row>
        <row r="150043">
          <cell r="A150043">
            <v>0</v>
          </cell>
        </row>
        <row r="150044">
          <cell r="A150044">
            <v>0</v>
          </cell>
        </row>
        <row r="150045">
          <cell r="A150045">
            <v>0</v>
          </cell>
        </row>
        <row r="150046">
          <cell r="A150046">
            <v>0</v>
          </cell>
        </row>
        <row r="150047">
          <cell r="A150047">
            <v>0</v>
          </cell>
        </row>
        <row r="150048">
          <cell r="A150048">
            <v>0</v>
          </cell>
        </row>
        <row r="150049">
          <cell r="A150049">
            <v>0</v>
          </cell>
        </row>
        <row r="150050">
          <cell r="A150050">
            <v>0</v>
          </cell>
        </row>
        <row r="150051">
          <cell r="A150051">
            <v>0</v>
          </cell>
        </row>
        <row r="150052">
          <cell r="A150052">
            <v>0</v>
          </cell>
        </row>
        <row r="150053">
          <cell r="A150053">
            <v>0</v>
          </cell>
        </row>
        <row r="150054">
          <cell r="A150054">
            <v>0</v>
          </cell>
        </row>
        <row r="150055">
          <cell r="A150055">
            <v>0</v>
          </cell>
        </row>
        <row r="150056">
          <cell r="A150056">
            <v>0</v>
          </cell>
        </row>
        <row r="150057">
          <cell r="A150057">
            <v>0</v>
          </cell>
        </row>
        <row r="150058">
          <cell r="A150058">
            <v>0</v>
          </cell>
        </row>
        <row r="150059">
          <cell r="A150059">
            <v>0</v>
          </cell>
        </row>
        <row r="150060">
          <cell r="A150060">
            <v>0</v>
          </cell>
        </row>
        <row r="150061">
          <cell r="A150061">
            <v>0</v>
          </cell>
        </row>
        <row r="150062">
          <cell r="A150062">
            <v>0</v>
          </cell>
        </row>
        <row r="150063">
          <cell r="A150063">
            <v>0</v>
          </cell>
        </row>
        <row r="150064">
          <cell r="A150064">
            <v>0</v>
          </cell>
        </row>
        <row r="150065">
          <cell r="A150065">
            <v>0</v>
          </cell>
        </row>
        <row r="150066">
          <cell r="A150066">
            <v>0</v>
          </cell>
        </row>
        <row r="150067">
          <cell r="A150067">
            <v>0</v>
          </cell>
        </row>
        <row r="150068">
          <cell r="A150068">
            <v>0</v>
          </cell>
        </row>
        <row r="150069">
          <cell r="A150069">
            <v>0</v>
          </cell>
        </row>
        <row r="150070">
          <cell r="A150070">
            <v>0</v>
          </cell>
        </row>
        <row r="150071">
          <cell r="A150071">
            <v>0</v>
          </cell>
        </row>
        <row r="150072">
          <cell r="A150072">
            <v>0</v>
          </cell>
        </row>
        <row r="150073">
          <cell r="A150073">
            <v>0</v>
          </cell>
        </row>
        <row r="150074">
          <cell r="A150074">
            <v>0</v>
          </cell>
        </row>
        <row r="150075">
          <cell r="A150075">
            <v>0</v>
          </cell>
        </row>
        <row r="150076">
          <cell r="A150076">
            <v>0</v>
          </cell>
        </row>
        <row r="150077">
          <cell r="A150077">
            <v>0</v>
          </cell>
        </row>
        <row r="150078">
          <cell r="A150078">
            <v>0</v>
          </cell>
        </row>
        <row r="150079">
          <cell r="A150079">
            <v>0</v>
          </cell>
        </row>
        <row r="150080">
          <cell r="A150080">
            <v>0</v>
          </cell>
        </row>
        <row r="150081">
          <cell r="A150081">
            <v>0</v>
          </cell>
        </row>
        <row r="150082">
          <cell r="A150082">
            <v>0</v>
          </cell>
        </row>
        <row r="150083">
          <cell r="A150083">
            <v>0</v>
          </cell>
        </row>
        <row r="150084">
          <cell r="A150084">
            <v>0</v>
          </cell>
        </row>
        <row r="150085">
          <cell r="A150085">
            <v>0</v>
          </cell>
        </row>
        <row r="150086">
          <cell r="A150086">
            <v>0</v>
          </cell>
        </row>
        <row r="150087">
          <cell r="A150087">
            <v>0</v>
          </cell>
        </row>
        <row r="150088">
          <cell r="A150088">
            <v>0</v>
          </cell>
        </row>
        <row r="150089">
          <cell r="A150089">
            <v>0</v>
          </cell>
        </row>
        <row r="150090">
          <cell r="A150090">
            <v>0</v>
          </cell>
        </row>
        <row r="150091">
          <cell r="A150091">
            <v>0</v>
          </cell>
        </row>
        <row r="150092">
          <cell r="A150092">
            <v>0</v>
          </cell>
        </row>
        <row r="150093">
          <cell r="A150093">
            <v>0</v>
          </cell>
        </row>
        <row r="150094">
          <cell r="A150094">
            <v>0</v>
          </cell>
        </row>
        <row r="150095">
          <cell r="A150095">
            <v>0</v>
          </cell>
        </row>
        <row r="150096">
          <cell r="A150096">
            <v>0</v>
          </cell>
        </row>
        <row r="150097">
          <cell r="A150097">
            <v>0</v>
          </cell>
        </row>
        <row r="150098">
          <cell r="A150098">
            <v>0</v>
          </cell>
        </row>
        <row r="150099">
          <cell r="A150099">
            <v>0</v>
          </cell>
        </row>
        <row r="150100">
          <cell r="A150100">
            <v>0</v>
          </cell>
        </row>
        <row r="150101">
          <cell r="A150101">
            <v>0</v>
          </cell>
        </row>
        <row r="150102">
          <cell r="A150102">
            <v>0</v>
          </cell>
        </row>
        <row r="150103">
          <cell r="A150103">
            <v>0</v>
          </cell>
        </row>
        <row r="150104">
          <cell r="A150104">
            <v>0</v>
          </cell>
        </row>
        <row r="150105">
          <cell r="A150105">
            <v>0</v>
          </cell>
        </row>
        <row r="150106">
          <cell r="A150106">
            <v>0</v>
          </cell>
        </row>
        <row r="150107">
          <cell r="A150107">
            <v>0</v>
          </cell>
        </row>
        <row r="150108">
          <cell r="A150108">
            <v>0</v>
          </cell>
        </row>
        <row r="150109">
          <cell r="A150109">
            <v>0</v>
          </cell>
        </row>
        <row r="150110">
          <cell r="A150110">
            <v>0</v>
          </cell>
        </row>
        <row r="150111">
          <cell r="A150111">
            <v>0</v>
          </cell>
        </row>
        <row r="150112">
          <cell r="A150112">
            <v>0</v>
          </cell>
        </row>
        <row r="150113">
          <cell r="A150113">
            <v>0</v>
          </cell>
        </row>
        <row r="150114">
          <cell r="A150114">
            <v>0</v>
          </cell>
        </row>
        <row r="150115">
          <cell r="A150115">
            <v>0</v>
          </cell>
        </row>
        <row r="150116">
          <cell r="A150116">
            <v>0</v>
          </cell>
        </row>
        <row r="150117">
          <cell r="A150117">
            <v>0</v>
          </cell>
        </row>
        <row r="150118">
          <cell r="A150118">
            <v>0</v>
          </cell>
        </row>
        <row r="150119">
          <cell r="A150119">
            <v>0</v>
          </cell>
        </row>
        <row r="150120">
          <cell r="A150120">
            <v>0</v>
          </cell>
        </row>
        <row r="150121">
          <cell r="A150121">
            <v>0</v>
          </cell>
        </row>
        <row r="150122">
          <cell r="A150122">
            <v>0</v>
          </cell>
        </row>
        <row r="150123">
          <cell r="A150123">
            <v>0</v>
          </cell>
        </row>
        <row r="150124">
          <cell r="A150124">
            <v>0</v>
          </cell>
        </row>
        <row r="150125">
          <cell r="A150125">
            <v>0</v>
          </cell>
        </row>
        <row r="150126">
          <cell r="A150126">
            <v>0</v>
          </cell>
        </row>
        <row r="150127">
          <cell r="A150127">
            <v>0</v>
          </cell>
        </row>
        <row r="150128">
          <cell r="A150128">
            <v>0</v>
          </cell>
        </row>
        <row r="150129">
          <cell r="A150129">
            <v>0</v>
          </cell>
        </row>
        <row r="150130">
          <cell r="A150130">
            <v>0</v>
          </cell>
        </row>
        <row r="150131">
          <cell r="A150131">
            <v>0</v>
          </cell>
        </row>
        <row r="150132">
          <cell r="A150132">
            <v>0</v>
          </cell>
        </row>
        <row r="150133">
          <cell r="A150133">
            <v>0</v>
          </cell>
        </row>
        <row r="150134">
          <cell r="A150134">
            <v>0</v>
          </cell>
        </row>
        <row r="150135">
          <cell r="A150135">
            <v>0</v>
          </cell>
        </row>
        <row r="150136">
          <cell r="A150136">
            <v>0</v>
          </cell>
        </row>
        <row r="150137">
          <cell r="A150137">
            <v>0</v>
          </cell>
        </row>
        <row r="150138">
          <cell r="A150138">
            <v>0</v>
          </cell>
        </row>
        <row r="150139">
          <cell r="A150139">
            <v>0</v>
          </cell>
        </row>
        <row r="150140">
          <cell r="A150140">
            <v>0</v>
          </cell>
        </row>
        <row r="150141">
          <cell r="A150141">
            <v>0</v>
          </cell>
        </row>
        <row r="150142">
          <cell r="A150142">
            <v>0</v>
          </cell>
        </row>
        <row r="150143">
          <cell r="A150143">
            <v>0</v>
          </cell>
        </row>
        <row r="150144">
          <cell r="A150144">
            <v>0</v>
          </cell>
        </row>
        <row r="150145">
          <cell r="A150145">
            <v>0</v>
          </cell>
        </row>
        <row r="150146">
          <cell r="A150146">
            <v>0</v>
          </cell>
        </row>
        <row r="150147">
          <cell r="A150147">
            <v>0</v>
          </cell>
        </row>
        <row r="150148">
          <cell r="A150148">
            <v>0</v>
          </cell>
        </row>
        <row r="150149">
          <cell r="A150149">
            <v>0</v>
          </cell>
        </row>
        <row r="150150">
          <cell r="A150150">
            <v>0</v>
          </cell>
        </row>
        <row r="150151">
          <cell r="A150151">
            <v>0</v>
          </cell>
        </row>
        <row r="150152">
          <cell r="A150152">
            <v>0</v>
          </cell>
        </row>
        <row r="150153">
          <cell r="A150153">
            <v>0</v>
          </cell>
        </row>
        <row r="150154">
          <cell r="A150154">
            <v>0</v>
          </cell>
        </row>
        <row r="150155">
          <cell r="A150155">
            <v>0</v>
          </cell>
        </row>
        <row r="150156">
          <cell r="A150156">
            <v>0</v>
          </cell>
        </row>
        <row r="150157">
          <cell r="A150157">
            <v>0</v>
          </cell>
        </row>
        <row r="150158">
          <cell r="A150158">
            <v>0</v>
          </cell>
        </row>
        <row r="150159">
          <cell r="A150159">
            <v>0</v>
          </cell>
        </row>
        <row r="150160">
          <cell r="A150160">
            <v>0</v>
          </cell>
        </row>
        <row r="150161">
          <cell r="A150161">
            <v>0</v>
          </cell>
        </row>
        <row r="150162">
          <cell r="A150162">
            <v>0</v>
          </cell>
        </row>
        <row r="150163">
          <cell r="A150163">
            <v>0</v>
          </cell>
        </row>
        <row r="150164">
          <cell r="A150164">
            <v>0</v>
          </cell>
        </row>
        <row r="150165">
          <cell r="A150165">
            <v>0</v>
          </cell>
        </row>
        <row r="150166">
          <cell r="A150166">
            <v>0</v>
          </cell>
        </row>
        <row r="150167">
          <cell r="A150167">
            <v>0</v>
          </cell>
        </row>
        <row r="150168">
          <cell r="A150168">
            <v>0</v>
          </cell>
        </row>
        <row r="150169">
          <cell r="A150169">
            <v>0</v>
          </cell>
        </row>
        <row r="150170">
          <cell r="A150170">
            <v>0</v>
          </cell>
        </row>
        <row r="150171">
          <cell r="A150171">
            <v>0</v>
          </cell>
        </row>
        <row r="150172">
          <cell r="A150172">
            <v>0</v>
          </cell>
        </row>
        <row r="150173">
          <cell r="A150173">
            <v>0</v>
          </cell>
        </row>
        <row r="150174">
          <cell r="A150174">
            <v>0</v>
          </cell>
        </row>
        <row r="150175">
          <cell r="A150175">
            <v>0</v>
          </cell>
        </row>
        <row r="150176">
          <cell r="A150176">
            <v>0</v>
          </cell>
        </row>
        <row r="150177">
          <cell r="A150177">
            <v>0</v>
          </cell>
        </row>
        <row r="150178">
          <cell r="A150178">
            <v>0</v>
          </cell>
        </row>
        <row r="150179">
          <cell r="A150179">
            <v>0</v>
          </cell>
        </row>
        <row r="150180">
          <cell r="A150180">
            <v>0</v>
          </cell>
        </row>
        <row r="150181">
          <cell r="A150181">
            <v>0</v>
          </cell>
        </row>
        <row r="150182">
          <cell r="A150182">
            <v>0</v>
          </cell>
        </row>
        <row r="150183">
          <cell r="A150183">
            <v>0</v>
          </cell>
        </row>
        <row r="150184">
          <cell r="A150184">
            <v>0</v>
          </cell>
        </row>
        <row r="150185">
          <cell r="A150185">
            <v>0</v>
          </cell>
        </row>
        <row r="150186">
          <cell r="A150186">
            <v>0</v>
          </cell>
        </row>
        <row r="150187">
          <cell r="A150187">
            <v>0</v>
          </cell>
        </row>
        <row r="150188">
          <cell r="A150188">
            <v>0</v>
          </cell>
        </row>
        <row r="150189">
          <cell r="A150189">
            <v>0</v>
          </cell>
        </row>
        <row r="150190">
          <cell r="A150190">
            <v>0</v>
          </cell>
        </row>
        <row r="150191">
          <cell r="A150191">
            <v>0</v>
          </cell>
        </row>
        <row r="150192">
          <cell r="A150192">
            <v>0</v>
          </cell>
        </row>
        <row r="150193">
          <cell r="A150193">
            <v>0</v>
          </cell>
        </row>
        <row r="150194">
          <cell r="A150194">
            <v>0</v>
          </cell>
        </row>
        <row r="150195">
          <cell r="A150195">
            <v>0</v>
          </cell>
        </row>
        <row r="150196">
          <cell r="A150196">
            <v>0</v>
          </cell>
        </row>
        <row r="150197">
          <cell r="A150197">
            <v>0</v>
          </cell>
        </row>
        <row r="150198">
          <cell r="A150198">
            <v>0</v>
          </cell>
        </row>
        <row r="150199">
          <cell r="A150199">
            <v>0</v>
          </cell>
        </row>
        <row r="150200">
          <cell r="A150200">
            <v>0</v>
          </cell>
        </row>
        <row r="150201">
          <cell r="A150201">
            <v>0</v>
          </cell>
        </row>
        <row r="150202">
          <cell r="A150202">
            <v>0</v>
          </cell>
        </row>
        <row r="150203">
          <cell r="A150203">
            <v>0</v>
          </cell>
        </row>
        <row r="150204">
          <cell r="A150204">
            <v>0</v>
          </cell>
        </row>
        <row r="150205">
          <cell r="A150205">
            <v>0</v>
          </cell>
        </row>
        <row r="150206">
          <cell r="A150206">
            <v>0</v>
          </cell>
        </row>
        <row r="150207">
          <cell r="A150207">
            <v>0</v>
          </cell>
        </row>
        <row r="150208">
          <cell r="A150208">
            <v>0</v>
          </cell>
        </row>
        <row r="150209">
          <cell r="A150209">
            <v>0</v>
          </cell>
        </row>
        <row r="150210">
          <cell r="A150210">
            <v>0</v>
          </cell>
        </row>
        <row r="150211">
          <cell r="A150211">
            <v>0</v>
          </cell>
        </row>
        <row r="150212">
          <cell r="A150212">
            <v>0</v>
          </cell>
        </row>
        <row r="150213">
          <cell r="A150213">
            <v>0</v>
          </cell>
        </row>
        <row r="150214">
          <cell r="A150214">
            <v>0</v>
          </cell>
        </row>
        <row r="150215">
          <cell r="A150215">
            <v>0</v>
          </cell>
        </row>
        <row r="150216">
          <cell r="A150216">
            <v>0</v>
          </cell>
        </row>
        <row r="150217">
          <cell r="A150217">
            <v>0</v>
          </cell>
        </row>
        <row r="150218">
          <cell r="A150218">
            <v>0</v>
          </cell>
        </row>
        <row r="150219">
          <cell r="A150219">
            <v>0</v>
          </cell>
        </row>
        <row r="150220">
          <cell r="A150220">
            <v>0</v>
          </cell>
        </row>
        <row r="150221">
          <cell r="A150221">
            <v>0</v>
          </cell>
        </row>
        <row r="150222">
          <cell r="A150222">
            <v>0</v>
          </cell>
        </row>
        <row r="150223">
          <cell r="A150223">
            <v>0</v>
          </cell>
        </row>
        <row r="150224">
          <cell r="A150224">
            <v>0</v>
          </cell>
        </row>
        <row r="150225">
          <cell r="A150225">
            <v>0</v>
          </cell>
        </row>
        <row r="150226">
          <cell r="A150226">
            <v>0</v>
          </cell>
        </row>
        <row r="150227">
          <cell r="A150227">
            <v>0</v>
          </cell>
        </row>
        <row r="150228">
          <cell r="A150228">
            <v>0</v>
          </cell>
        </row>
        <row r="150229">
          <cell r="A150229">
            <v>0</v>
          </cell>
        </row>
        <row r="150230">
          <cell r="A150230">
            <v>0</v>
          </cell>
        </row>
        <row r="150231">
          <cell r="A150231">
            <v>0</v>
          </cell>
        </row>
        <row r="150232">
          <cell r="A150232">
            <v>0</v>
          </cell>
        </row>
        <row r="150233">
          <cell r="A150233">
            <v>0</v>
          </cell>
        </row>
        <row r="150234">
          <cell r="A150234">
            <v>0</v>
          </cell>
        </row>
        <row r="150235">
          <cell r="A150235">
            <v>0</v>
          </cell>
        </row>
        <row r="150236">
          <cell r="A150236">
            <v>0</v>
          </cell>
        </row>
        <row r="150237">
          <cell r="A150237">
            <v>0</v>
          </cell>
        </row>
        <row r="150238">
          <cell r="A150238">
            <v>0</v>
          </cell>
        </row>
        <row r="150239">
          <cell r="A150239">
            <v>0</v>
          </cell>
        </row>
        <row r="150240">
          <cell r="A150240">
            <v>0</v>
          </cell>
        </row>
        <row r="150241">
          <cell r="A150241">
            <v>0</v>
          </cell>
        </row>
        <row r="150242">
          <cell r="A150242">
            <v>0</v>
          </cell>
        </row>
        <row r="150243">
          <cell r="A150243">
            <v>0</v>
          </cell>
        </row>
        <row r="150244">
          <cell r="A150244">
            <v>0</v>
          </cell>
        </row>
        <row r="150245">
          <cell r="A150245">
            <v>0</v>
          </cell>
        </row>
        <row r="150246">
          <cell r="A150246">
            <v>0</v>
          </cell>
        </row>
        <row r="150247">
          <cell r="A150247">
            <v>0</v>
          </cell>
        </row>
        <row r="150248">
          <cell r="A150248">
            <v>0</v>
          </cell>
        </row>
        <row r="150249">
          <cell r="A150249">
            <v>0</v>
          </cell>
        </row>
        <row r="150250">
          <cell r="A150250">
            <v>0</v>
          </cell>
        </row>
        <row r="150251">
          <cell r="A150251">
            <v>0</v>
          </cell>
        </row>
        <row r="150252">
          <cell r="A150252">
            <v>0</v>
          </cell>
        </row>
        <row r="150253">
          <cell r="A150253">
            <v>0</v>
          </cell>
        </row>
        <row r="150254">
          <cell r="A150254">
            <v>0</v>
          </cell>
        </row>
        <row r="150255">
          <cell r="A150255">
            <v>0</v>
          </cell>
        </row>
        <row r="150256">
          <cell r="A150256">
            <v>0</v>
          </cell>
        </row>
        <row r="150257">
          <cell r="A150257">
            <v>0</v>
          </cell>
        </row>
        <row r="150258">
          <cell r="A150258">
            <v>0</v>
          </cell>
        </row>
        <row r="150259">
          <cell r="A150259">
            <v>0</v>
          </cell>
        </row>
        <row r="150260">
          <cell r="A150260">
            <v>0</v>
          </cell>
        </row>
        <row r="150261">
          <cell r="A150261">
            <v>0</v>
          </cell>
        </row>
        <row r="150262">
          <cell r="A150262">
            <v>0</v>
          </cell>
        </row>
        <row r="150263">
          <cell r="A150263">
            <v>0</v>
          </cell>
        </row>
        <row r="150264">
          <cell r="A150264">
            <v>0</v>
          </cell>
        </row>
        <row r="150265">
          <cell r="A150265">
            <v>0</v>
          </cell>
        </row>
        <row r="150266">
          <cell r="A150266">
            <v>0</v>
          </cell>
        </row>
        <row r="150267">
          <cell r="A150267">
            <v>0</v>
          </cell>
        </row>
        <row r="150268">
          <cell r="A150268">
            <v>0</v>
          </cell>
        </row>
        <row r="150269">
          <cell r="A150269">
            <v>0</v>
          </cell>
        </row>
        <row r="150270">
          <cell r="A150270">
            <v>0</v>
          </cell>
        </row>
        <row r="150271">
          <cell r="A150271">
            <v>0</v>
          </cell>
        </row>
        <row r="150272">
          <cell r="A150272">
            <v>0</v>
          </cell>
        </row>
        <row r="150273">
          <cell r="A150273">
            <v>0</v>
          </cell>
        </row>
        <row r="150274">
          <cell r="A150274">
            <v>0</v>
          </cell>
        </row>
        <row r="150275">
          <cell r="A150275">
            <v>0</v>
          </cell>
        </row>
        <row r="150276">
          <cell r="A150276">
            <v>0</v>
          </cell>
        </row>
        <row r="150277">
          <cell r="A150277">
            <v>0</v>
          </cell>
        </row>
        <row r="150278">
          <cell r="A150278">
            <v>0</v>
          </cell>
        </row>
        <row r="150279">
          <cell r="A150279">
            <v>0</v>
          </cell>
        </row>
        <row r="150280">
          <cell r="A150280">
            <v>0</v>
          </cell>
        </row>
        <row r="150281">
          <cell r="A150281">
            <v>0</v>
          </cell>
        </row>
        <row r="150282">
          <cell r="A150282">
            <v>0</v>
          </cell>
        </row>
        <row r="150283">
          <cell r="A150283">
            <v>0</v>
          </cell>
        </row>
        <row r="150284">
          <cell r="A150284">
            <v>0</v>
          </cell>
        </row>
        <row r="150285">
          <cell r="A150285">
            <v>0</v>
          </cell>
        </row>
        <row r="150286">
          <cell r="A150286">
            <v>0</v>
          </cell>
        </row>
        <row r="150287">
          <cell r="A150287">
            <v>0</v>
          </cell>
        </row>
        <row r="150288">
          <cell r="A150288">
            <v>0</v>
          </cell>
        </row>
        <row r="150289">
          <cell r="A150289">
            <v>0</v>
          </cell>
        </row>
        <row r="150290">
          <cell r="A150290">
            <v>0</v>
          </cell>
        </row>
        <row r="150291">
          <cell r="A150291">
            <v>0</v>
          </cell>
        </row>
        <row r="150292">
          <cell r="A150292">
            <v>0</v>
          </cell>
        </row>
        <row r="150293">
          <cell r="A150293">
            <v>0</v>
          </cell>
        </row>
        <row r="150294">
          <cell r="A150294">
            <v>0</v>
          </cell>
        </row>
        <row r="150295">
          <cell r="A150295">
            <v>0</v>
          </cell>
        </row>
        <row r="150296">
          <cell r="A150296">
            <v>0</v>
          </cell>
        </row>
        <row r="150297">
          <cell r="A150297">
            <v>0</v>
          </cell>
        </row>
        <row r="150298">
          <cell r="A150298">
            <v>0</v>
          </cell>
        </row>
        <row r="150299">
          <cell r="A150299">
            <v>0</v>
          </cell>
        </row>
        <row r="150300">
          <cell r="A150300">
            <v>0</v>
          </cell>
        </row>
        <row r="150301">
          <cell r="A150301">
            <v>0</v>
          </cell>
        </row>
        <row r="150302">
          <cell r="A150302">
            <v>0</v>
          </cell>
        </row>
        <row r="150303">
          <cell r="A150303">
            <v>0</v>
          </cell>
        </row>
        <row r="150304">
          <cell r="A150304">
            <v>0</v>
          </cell>
        </row>
        <row r="150305">
          <cell r="A150305">
            <v>0</v>
          </cell>
        </row>
        <row r="150306">
          <cell r="A150306">
            <v>0</v>
          </cell>
        </row>
        <row r="150307">
          <cell r="A150307">
            <v>0</v>
          </cell>
        </row>
        <row r="150308">
          <cell r="A150308">
            <v>0</v>
          </cell>
        </row>
        <row r="150309">
          <cell r="A150309">
            <v>0</v>
          </cell>
        </row>
        <row r="150310">
          <cell r="A150310">
            <v>0</v>
          </cell>
        </row>
        <row r="150311">
          <cell r="A150311">
            <v>0</v>
          </cell>
        </row>
        <row r="150312">
          <cell r="A150312">
            <v>0</v>
          </cell>
        </row>
        <row r="150313">
          <cell r="A150313">
            <v>0</v>
          </cell>
        </row>
        <row r="150314">
          <cell r="A150314">
            <v>0</v>
          </cell>
        </row>
        <row r="150315">
          <cell r="A150315">
            <v>0</v>
          </cell>
        </row>
        <row r="150316">
          <cell r="A150316">
            <v>0</v>
          </cell>
        </row>
        <row r="150317">
          <cell r="A150317">
            <v>0</v>
          </cell>
        </row>
        <row r="150318">
          <cell r="A150318">
            <v>0</v>
          </cell>
        </row>
        <row r="150319">
          <cell r="A150319">
            <v>0</v>
          </cell>
        </row>
        <row r="150320">
          <cell r="A150320">
            <v>0</v>
          </cell>
        </row>
        <row r="150321">
          <cell r="A150321">
            <v>0</v>
          </cell>
        </row>
        <row r="150322">
          <cell r="A150322">
            <v>0</v>
          </cell>
        </row>
        <row r="150323">
          <cell r="A150323">
            <v>0</v>
          </cell>
        </row>
        <row r="150324">
          <cell r="A150324">
            <v>0</v>
          </cell>
        </row>
        <row r="150325">
          <cell r="A150325">
            <v>0</v>
          </cell>
        </row>
        <row r="150326">
          <cell r="A150326">
            <v>0</v>
          </cell>
        </row>
        <row r="150327">
          <cell r="A150327">
            <v>0</v>
          </cell>
        </row>
        <row r="150328">
          <cell r="A150328">
            <v>0</v>
          </cell>
        </row>
        <row r="150329">
          <cell r="A150329">
            <v>0</v>
          </cell>
        </row>
        <row r="150330">
          <cell r="A150330">
            <v>0</v>
          </cell>
        </row>
        <row r="150331">
          <cell r="A150331">
            <v>0</v>
          </cell>
        </row>
        <row r="150332">
          <cell r="A150332">
            <v>0</v>
          </cell>
        </row>
        <row r="150333">
          <cell r="A150333">
            <v>0</v>
          </cell>
        </row>
        <row r="150334">
          <cell r="A150334">
            <v>0</v>
          </cell>
        </row>
        <row r="150335">
          <cell r="A150335">
            <v>0</v>
          </cell>
        </row>
        <row r="150336">
          <cell r="A150336">
            <v>0</v>
          </cell>
        </row>
        <row r="150337">
          <cell r="A150337">
            <v>0</v>
          </cell>
        </row>
        <row r="150338">
          <cell r="A150338">
            <v>0</v>
          </cell>
        </row>
        <row r="150339">
          <cell r="A150339">
            <v>0</v>
          </cell>
        </row>
        <row r="150340">
          <cell r="A150340">
            <v>0</v>
          </cell>
        </row>
        <row r="150341">
          <cell r="A150341">
            <v>0</v>
          </cell>
        </row>
        <row r="150342">
          <cell r="A150342">
            <v>0</v>
          </cell>
        </row>
        <row r="150343">
          <cell r="A150343">
            <v>0</v>
          </cell>
        </row>
        <row r="150344">
          <cell r="A150344">
            <v>0</v>
          </cell>
        </row>
        <row r="150345">
          <cell r="A150345">
            <v>0</v>
          </cell>
        </row>
        <row r="150346">
          <cell r="A150346">
            <v>0</v>
          </cell>
        </row>
        <row r="150347">
          <cell r="A150347">
            <v>0</v>
          </cell>
        </row>
        <row r="150348">
          <cell r="A150348">
            <v>0</v>
          </cell>
        </row>
        <row r="150349">
          <cell r="A150349">
            <v>0</v>
          </cell>
        </row>
        <row r="150350">
          <cell r="A150350">
            <v>0</v>
          </cell>
        </row>
        <row r="150351">
          <cell r="A150351">
            <v>0</v>
          </cell>
        </row>
        <row r="150352">
          <cell r="A150352">
            <v>0</v>
          </cell>
        </row>
        <row r="150353">
          <cell r="A150353">
            <v>0</v>
          </cell>
        </row>
        <row r="150354">
          <cell r="A150354">
            <v>0</v>
          </cell>
        </row>
        <row r="150355">
          <cell r="A150355">
            <v>0</v>
          </cell>
        </row>
        <row r="150356">
          <cell r="A150356">
            <v>0</v>
          </cell>
        </row>
        <row r="150357">
          <cell r="A150357">
            <v>0</v>
          </cell>
        </row>
        <row r="150358">
          <cell r="A150358">
            <v>0</v>
          </cell>
        </row>
        <row r="150359">
          <cell r="A150359">
            <v>0</v>
          </cell>
        </row>
        <row r="150360">
          <cell r="A150360">
            <v>0</v>
          </cell>
        </row>
        <row r="150361">
          <cell r="A150361">
            <v>0</v>
          </cell>
        </row>
        <row r="150362">
          <cell r="A150362">
            <v>0</v>
          </cell>
        </row>
        <row r="150363">
          <cell r="A150363">
            <v>0</v>
          </cell>
        </row>
        <row r="150364">
          <cell r="A150364">
            <v>0</v>
          </cell>
        </row>
        <row r="150365">
          <cell r="A150365">
            <v>0</v>
          </cell>
        </row>
        <row r="150366">
          <cell r="A150366">
            <v>0</v>
          </cell>
        </row>
        <row r="150367">
          <cell r="A150367">
            <v>0</v>
          </cell>
        </row>
        <row r="150368">
          <cell r="A150368">
            <v>0</v>
          </cell>
        </row>
        <row r="150369">
          <cell r="A150369">
            <v>0</v>
          </cell>
        </row>
        <row r="150370">
          <cell r="A150370">
            <v>0</v>
          </cell>
        </row>
        <row r="150371">
          <cell r="A150371">
            <v>0</v>
          </cell>
        </row>
        <row r="150372">
          <cell r="A150372">
            <v>0</v>
          </cell>
        </row>
        <row r="150373">
          <cell r="A150373">
            <v>0</v>
          </cell>
        </row>
        <row r="150374">
          <cell r="A150374">
            <v>0</v>
          </cell>
        </row>
        <row r="150375">
          <cell r="A150375">
            <v>0</v>
          </cell>
        </row>
        <row r="150376">
          <cell r="A150376">
            <v>0</v>
          </cell>
        </row>
        <row r="150377">
          <cell r="A150377">
            <v>0</v>
          </cell>
        </row>
        <row r="150378">
          <cell r="A150378">
            <v>0</v>
          </cell>
        </row>
        <row r="150379">
          <cell r="A150379">
            <v>0</v>
          </cell>
        </row>
        <row r="150380">
          <cell r="A150380">
            <v>0</v>
          </cell>
        </row>
        <row r="150381">
          <cell r="A150381">
            <v>0</v>
          </cell>
        </row>
        <row r="150382">
          <cell r="A150382">
            <v>0</v>
          </cell>
        </row>
        <row r="150383">
          <cell r="A150383">
            <v>0</v>
          </cell>
        </row>
        <row r="150384">
          <cell r="A150384">
            <v>0</v>
          </cell>
        </row>
        <row r="150385">
          <cell r="A150385">
            <v>0</v>
          </cell>
        </row>
        <row r="150386">
          <cell r="A150386">
            <v>0</v>
          </cell>
        </row>
        <row r="150387">
          <cell r="A150387">
            <v>0</v>
          </cell>
        </row>
        <row r="150388">
          <cell r="A150388">
            <v>0</v>
          </cell>
        </row>
        <row r="150389">
          <cell r="A150389">
            <v>0</v>
          </cell>
        </row>
        <row r="150390">
          <cell r="A150390">
            <v>0</v>
          </cell>
        </row>
        <row r="150391">
          <cell r="A150391">
            <v>0</v>
          </cell>
        </row>
        <row r="150392">
          <cell r="A150392">
            <v>0</v>
          </cell>
        </row>
        <row r="150393">
          <cell r="A150393">
            <v>0</v>
          </cell>
        </row>
        <row r="150394">
          <cell r="A150394">
            <v>0</v>
          </cell>
        </row>
        <row r="150395">
          <cell r="A150395">
            <v>0</v>
          </cell>
        </row>
        <row r="150396">
          <cell r="A150396">
            <v>0</v>
          </cell>
        </row>
        <row r="150397">
          <cell r="A150397">
            <v>0</v>
          </cell>
        </row>
        <row r="150398">
          <cell r="A150398">
            <v>0</v>
          </cell>
        </row>
        <row r="150399">
          <cell r="A150399">
            <v>0</v>
          </cell>
        </row>
        <row r="150400">
          <cell r="A150400">
            <v>0</v>
          </cell>
        </row>
        <row r="150401">
          <cell r="A150401">
            <v>0</v>
          </cell>
        </row>
        <row r="150402">
          <cell r="A150402">
            <v>0</v>
          </cell>
        </row>
        <row r="150403">
          <cell r="A150403">
            <v>0</v>
          </cell>
        </row>
        <row r="150404">
          <cell r="A150404">
            <v>0</v>
          </cell>
        </row>
        <row r="150405">
          <cell r="A150405">
            <v>0</v>
          </cell>
        </row>
        <row r="150406">
          <cell r="A150406">
            <v>0</v>
          </cell>
        </row>
        <row r="150407">
          <cell r="A150407">
            <v>0</v>
          </cell>
        </row>
        <row r="150408">
          <cell r="A150408">
            <v>0</v>
          </cell>
        </row>
        <row r="150409">
          <cell r="A150409">
            <v>0</v>
          </cell>
        </row>
        <row r="150410">
          <cell r="A150410">
            <v>0</v>
          </cell>
        </row>
        <row r="150411">
          <cell r="A150411">
            <v>0</v>
          </cell>
        </row>
        <row r="150412">
          <cell r="A150412">
            <v>0</v>
          </cell>
        </row>
        <row r="150413">
          <cell r="A150413">
            <v>0</v>
          </cell>
        </row>
        <row r="150414">
          <cell r="A150414">
            <v>0</v>
          </cell>
        </row>
        <row r="150415">
          <cell r="A150415">
            <v>0</v>
          </cell>
        </row>
        <row r="150416">
          <cell r="A150416">
            <v>0</v>
          </cell>
        </row>
        <row r="150417">
          <cell r="A150417">
            <v>0</v>
          </cell>
        </row>
        <row r="150418">
          <cell r="A150418">
            <v>0</v>
          </cell>
        </row>
        <row r="150419">
          <cell r="A150419">
            <v>0</v>
          </cell>
        </row>
        <row r="150420">
          <cell r="A150420">
            <v>0</v>
          </cell>
        </row>
        <row r="150421">
          <cell r="A150421">
            <v>0</v>
          </cell>
        </row>
        <row r="150422">
          <cell r="A150422">
            <v>0</v>
          </cell>
        </row>
        <row r="150423">
          <cell r="A150423">
            <v>0</v>
          </cell>
        </row>
        <row r="150424">
          <cell r="A150424">
            <v>0</v>
          </cell>
        </row>
        <row r="150425">
          <cell r="A150425">
            <v>0</v>
          </cell>
        </row>
        <row r="150426">
          <cell r="A150426">
            <v>0</v>
          </cell>
        </row>
        <row r="150427">
          <cell r="A150427">
            <v>0</v>
          </cell>
        </row>
        <row r="150428">
          <cell r="A150428">
            <v>0</v>
          </cell>
        </row>
        <row r="150429">
          <cell r="A150429">
            <v>0</v>
          </cell>
        </row>
        <row r="150430">
          <cell r="A150430">
            <v>0</v>
          </cell>
        </row>
        <row r="150431">
          <cell r="A150431">
            <v>0</v>
          </cell>
        </row>
        <row r="150432">
          <cell r="A150432">
            <v>0</v>
          </cell>
        </row>
        <row r="150433">
          <cell r="A150433">
            <v>0</v>
          </cell>
        </row>
        <row r="150434">
          <cell r="A150434">
            <v>0</v>
          </cell>
        </row>
        <row r="150435">
          <cell r="A150435">
            <v>0</v>
          </cell>
        </row>
        <row r="150436">
          <cell r="A150436">
            <v>0</v>
          </cell>
        </row>
        <row r="150437">
          <cell r="A150437">
            <v>0</v>
          </cell>
        </row>
        <row r="150438">
          <cell r="A150438">
            <v>0</v>
          </cell>
        </row>
        <row r="150439">
          <cell r="A150439">
            <v>0</v>
          </cell>
        </row>
        <row r="150440">
          <cell r="A150440">
            <v>0</v>
          </cell>
        </row>
        <row r="150441">
          <cell r="A150441">
            <v>0</v>
          </cell>
        </row>
        <row r="150442">
          <cell r="A150442">
            <v>0</v>
          </cell>
        </row>
        <row r="150443">
          <cell r="A150443">
            <v>0</v>
          </cell>
        </row>
        <row r="150444">
          <cell r="A150444">
            <v>0</v>
          </cell>
        </row>
        <row r="150445">
          <cell r="A150445">
            <v>0</v>
          </cell>
        </row>
        <row r="150446">
          <cell r="A150446">
            <v>0</v>
          </cell>
        </row>
        <row r="150447">
          <cell r="A150447">
            <v>0</v>
          </cell>
        </row>
        <row r="150448">
          <cell r="A150448">
            <v>0</v>
          </cell>
        </row>
        <row r="150449">
          <cell r="A150449">
            <v>0</v>
          </cell>
        </row>
        <row r="150450">
          <cell r="A150450">
            <v>0</v>
          </cell>
        </row>
        <row r="150451">
          <cell r="A150451">
            <v>0</v>
          </cell>
        </row>
        <row r="150452">
          <cell r="A150452">
            <v>0</v>
          </cell>
        </row>
        <row r="150453">
          <cell r="A150453">
            <v>0</v>
          </cell>
        </row>
        <row r="150454">
          <cell r="A150454">
            <v>0</v>
          </cell>
        </row>
        <row r="150455">
          <cell r="A150455">
            <v>0</v>
          </cell>
        </row>
        <row r="150456">
          <cell r="A150456">
            <v>0</v>
          </cell>
        </row>
        <row r="150457">
          <cell r="A150457">
            <v>0</v>
          </cell>
        </row>
        <row r="150458">
          <cell r="A150458">
            <v>0</v>
          </cell>
        </row>
        <row r="150459">
          <cell r="A150459">
            <v>0</v>
          </cell>
        </row>
        <row r="150460">
          <cell r="A150460">
            <v>0</v>
          </cell>
        </row>
        <row r="150461">
          <cell r="A150461">
            <v>0</v>
          </cell>
        </row>
        <row r="150462">
          <cell r="A150462">
            <v>0</v>
          </cell>
        </row>
        <row r="150463">
          <cell r="A150463">
            <v>0</v>
          </cell>
        </row>
        <row r="150464">
          <cell r="A150464">
            <v>0</v>
          </cell>
        </row>
        <row r="150465">
          <cell r="A150465">
            <v>0</v>
          </cell>
        </row>
        <row r="150466">
          <cell r="A150466">
            <v>0</v>
          </cell>
        </row>
        <row r="150467">
          <cell r="A150467">
            <v>0</v>
          </cell>
        </row>
        <row r="150468">
          <cell r="A150468">
            <v>0</v>
          </cell>
        </row>
        <row r="150469">
          <cell r="A150469">
            <v>0</v>
          </cell>
        </row>
        <row r="150470">
          <cell r="A150470">
            <v>0</v>
          </cell>
        </row>
        <row r="150471">
          <cell r="A150471">
            <v>0</v>
          </cell>
        </row>
        <row r="150472">
          <cell r="A150472">
            <v>0</v>
          </cell>
        </row>
        <row r="150473">
          <cell r="A150473">
            <v>0</v>
          </cell>
        </row>
        <row r="150474">
          <cell r="A150474">
            <v>0</v>
          </cell>
        </row>
        <row r="150475">
          <cell r="A150475">
            <v>0</v>
          </cell>
        </row>
        <row r="150476">
          <cell r="A150476">
            <v>0</v>
          </cell>
        </row>
        <row r="150477">
          <cell r="A150477">
            <v>0</v>
          </cell>
        </row>
        <row r="150478">
          <cell r="A150478">
            <v>0</v>
          </cell>
        </row>
        <row r="150479">
          <cell r="A150479">
            <v>0</v>
          </cell>
        </row>
        <row r="150480">
          <cell r="A150480">
            <v>0</v>
          </cell>
        </row>
        <row r="150481">
          <cell r="A150481">
            <v>0</v>
          </cell>
        </row>
        <row r="150482">
          <cell r="A150482">
            <v>0</v>
          </cell>
        </row>
        <row r="150483">
          <cell r="A150483">
            <v>0</v>
          </cell>
        </row>
        <row r="150484">
          <cell r="A150484">
            <v>0</v>
          </cell>
        </row>
        <row r="150485">
          <cell r="A150485">
            <v>0</v>
          </cell>
        </row>
        <row r="150486">
          <cell r="A150486">
            <v>0</v>
          </cell>
        </row>
        <row r="150487">
          <cell r="A150487">
            <v>0</v>
          </cell>
        </row>
        <row r="150488">
          <cell r="A150488">
            <v>0</v>
          </cell>
        </row>
        <row r="150489">
          <cell r="A150489">
            <v>0</v>
          </cell>
        </row>
        <row r="150490">
          <cell r="A150490">
            <v>0</v>
          </cell>
        </row>
        <row r="150491">
          <cell r="A150491">
            <v>0</v>
          </cell>
        </row>
        <row r="150492">
          <cell r="A150492">
            <v>0</v>
          </cell>
        </row>
        <row r="150493">
          <cell r="A150493">
            <v>0</v>
          </cell>
        </row>
        <row r="150494">
          <cell r="A150494">
            <v>0</v>
          </cell>
        </row>
        <row r="150495">
          <cell r="A150495">
            <v>0</v>
          </cell>
        </row>
        <row r="150496">
          <cell r="A150496">
            <v>0</v>
          </cell>
        </row>
        <row r="150497">
          <cell r="A150497">
            <v>0</v>
          </cell>
        </row>
        <row r="150498">
          <cell r="A150498">
            <v>0</v>
          </cell>
        </row>
        <row r="150499">
          <cell r="A150499">
            <v>0</v>
          </cell>
        </row>
        <row r="150500">
          <cell r="A150500">
            <v>0</v>
          </cell>
        </row>
        <row r="150501">
          <cell r="A150501">
            <v>0</v>
          </cell>
        </row>
        <row r="150502">
          <cell r="A150502">
            <v>0</v>
          </cell>
        </row>
        <row r="150503">
          <cell r="A150503">
            <v>0</v>
          </cell>
        </row>
        <row r="150504">
          <cell r="A150504">
            <v>0</v>
          </cell>
        </row>
        <row r="150505">
          <cell r="A150505">
            <v>0</v>
          </cell>
        </row>
        <row r="150506">
          <cell r="A150506">
            <v>0</v>
          </cell>
        </row>
        <row r="150507">
          <cell r="A150507">
            <v>0</v>
          </cell>
        </row>
        <row r="150508">
          <cell r="A150508">
            <v>0</v>
          </cell>
        </row>
        <row r="150509">
          <cell r="A150509">
            <v>0</v>
          </cell>
        </row>
        <row r="150510">
          <cell r="A150510">
            <v>0</v>
          </cell>
        </row>
        <row r="150511">
          <cell r="A150511">
            <v>0</v>
          </cell>
        </row>
        <row r="150512">
          <cell r="A150512">
            <v>0</v>
          </cell>
        </row>
        <row r="150513">
          <cell r="A150513">
            <v>0</v>
          </cell>
        </row>
        <row r="150514">
          <cell r="A150514">
            <v>0</v>
          </cell>
        </row>
        <row r="150515">
          <cell r="A150515">
            <v>0</v>
          </cell>
        </row>
        <row r="150516">
          <cell r="A150516">
            <v>0</v>
          </cell>
        </row>
        <row r="150517">
          <cell r="A150517">
            <v>0</v>
          </cell>
        </row>
        <row r="150518">
          <cell r="A150518">
            <v>0</v>
          </cell>
        </row>
        <row r="150519">
          <cell r="A150519">
            <v>0</v>
          </cell>
        </row>
        <row r="150520">
          <cell r="A150520">
            <v>0</v>
          </cell>
        </row>
        <row r="150521">
          <cell r="A150521">
            <v>0</v>
          </cell>
        </row>
        <row r="150522">
          <cell r="A150522">
            <v>0</v>
          </cell>
        </row>
        <row r="150523">
          <cell r="A150523">
            <v>0</v>
          </cell>
        </row>
        <row r="150524">
          <cell r="A150524">
            <v>0</v>
          </cell>
        </row>
        <row r="150525">
          <cell r="A150525">
            <v>0</v>
          </cell>
        </row>
        <row r="150526">
          <cell r="A150526">
            <v>0</v>
          </cell>
        </row>
        <row r="150527">
          <cell r="A150527">
            <v>0</v>
          </cell>
        </row>
        <row r="150528">
          <cell r="A150528">
            <v>0</v>
          </cell>
        </row>
        <row r="150529">
          <cell r="A150529">
            <v>0</v>
          </cell>
        </row>
        <row r="150530">
          <cell r="A150530">
            <v>0</v>
          </cell>
        </row>
        <row r="150531">
          <cell r="A150531">
            <v>0</v>
          </cell>
        </row>
        <row r="150532">
          <cell r="A150532">
            <v>0</v>
          </cell>
        </row>
        <row r="150533">
          <cell r="A150533">
            <v>0</v>
          </cell>
        </row>
        <row r="150534">
          <cell r="A150534">
            <v>0</v>
          </cell>
        </row>
        <row r="150535">
          <cell r="A150535">
            <v>0</v>
          </cell>
        </row>
        <row r="150536">
          <cell r="A150536">
            <v>0</v>
          </cell>
        </row>
        <row r="150537">
          <cell r="A150537">
            <v>0</v>
          </cell>
        </row>
        <row r="150538">
          <cell r="A150538">
            <v>0</v>
          </cell>
        </row>
        <row r="150539">
          <cell r="A150539">
            <v>0</v>
          </cell>
        </row>
        <row r="150540">
          <cell r="A150540">
            <v>0</v>
          </cell>
        </row>
        <row r="150541">
          <cell r="A150541">
            <v>0</v>
          </cell>
        </row>
        <row r="150542">
          <cell r="A150542">
            <v>0</v>
          </cell>
        </row>
        <row r="150543">
          <cell r="A150543">
            <v>0</v>
          </cell>
        </row>
        <row r="150544">
          <cell r="A150544">
            <v>0</v>
          </cell>
        </row>
        <row r="150545">
          <cell r="A150545">
            <v>0</v>
          </cell>
        </row>
        <row r="150546">
          <cell r="A150546">
            <v>0</v>
          </cell>
        </row>
        <row r="150547">
          <cell r="A150547">
            <v>0</v>
          </cell>
        </row>
        <row r="150548">
          <cell r="A150548">
            <v>0</v>
          </cell>
        </row>
        <row r="150549">
          <cell r="A150549">
            <v>0</v>
          </cell>
        </row>
        <row r="150550">
          <cell r="A150550">
            <v>0</v>
          </cell>
        </row>
        <row r="150551">
          <cell r="A150551">
            <v>0</v>
          </cell>
        </row>
        <row r="150552">
          <cell r="A150552">
            <v>0</v>
          </cell>
        </row>
        <row r="150553">
          <cell r="A150553">
            <v>0</v>
          </cell>
        </row>
        <row r="150554">
          <cell r="A150554">
            <v>0</v>
          </cell>
        </row>
        <row r="150555">
          <cell r="A150555">
            <v>0</v>
          </cell>
        </row>
        <row r="150556">
          <cell r="A150556">
            <v>0</v>
          </cell>
        </row>
        <row r="150557">
          <cell r="A150557">
            <v>0</v>
          </cell>
        </row>
        <row r="150558">
          <cell r="A150558">
            <v>0</v>
          </cell>
        </row>
        <row r="150559">
          <cell r="A150559">
            <v>0</v>
          </cell>
        </row>
        <row r="150560">
          <cell r="A150560">
            <v>0</v>
          </cell>
        </row>
        <row r="150561">
          <cell r="A150561">
            <v>0</v>
          </cell>
        </row>
        <row r="150562">
          <cell r="A150562">
            <v>0</v>
          </cell>
        </row>
        <row r="150563">
          <cell r="A150563">
            <v>0</v>
          </cell>
        </row>
        <row r="150564">
          <cell r="A150564">
            <v>0</v>
          </cell>
        </row>
        <row r="150565">
          <cell r="A150565">
            <v>0</v>
          </cell>
        </row>
        <row r="150566">
          <cell r="A150566">
            <v>0</v>
          </cell>
        </row>
        <row r="150567">
          <cell r="A150567">
            <v>0</v>
          </cell>
        </row>
        <row r="150568">
          <cell r="A150568">
            <v>0</v>
          </cell>
        </row>
        <row r="150569">
          <cell r="A150569">
            <v>0</v>
          </cell>
        </row>
        <row r="150570">
          <cell r="A150570">
            <v>0</v>
          </cell>
        </row>
        <row r="150571">
          <cell r="A150571">
            <v>0</v>
          </cell>
        </row>
        <row r="150572">
          <cell r="A150572">
            <v>0</v>
          </cell>
        </row>
        <row r="150573">
          <cell r="A150573">
            <v>0</v>
          </cell>
        </row>
        <row r="150574">
          <cell r="A150574">
            <v>0</v>
          </cell>
        </row>
        <row r="150575">
          <cell r="A150575">
            <v>0</v>
          </cell>
        </row>
        <row r="150576">
          <cell r="A150576">
            <v>0</v>
          </cell>
        </row>
        <row r="150577">
          <cell r="A150577">
            <v>0</v>
          </cell>
        </row>
        <row r="150578">
          <cell r="A150578">
            <v>0</v>
          </cell>
        </row>
        <row r="150579">
          <cell r="A150579">
            <v>0</v>
          </cell>
        </row>
        <row r="150580">
          <cell r="A150580">
            <v>0</v>
          </cell>
        </row>
        <row r="150581">
          <cell r="A150581">
            <v>0</v>
          </cell>
        </row>
        <row r="150582">
          <cell r="A150582">
            <v>0</v>
          </cell>
        </row>
        <row r="150583">
          <cell r="A150583">
            <v>0</v>
          </cell>
        </row>
        <row r="150584">
          <cell r="A150584">
            <v>0</v>
          </cell>
        </row>
        <row r="150585">
          <cell r="A150585">
            <v>0</v>
          </cell>
        </row>
        <row r="150586">
          <cell r="A150586">
            <v>0</v>
          </cell>
        </row>
        <row r="150587">
          <cell r="A150587">
            <v>0</v>
          </cell>
        </row>
        <row r="150588">
          <cell r="A150588">
            <v>0</v>
          </cell>
        </row>
        <row r="150589">
          <cell r="A150589">
            <v>0</v>
          </cell>
        </row>
        <row r="150590">
          <cell r="A150590">
            <v>0</v>
          </cell>
        </row>
        <row r="150591">
          <cell r="A150591">
            <v>0</v>
          </cell>
        </row>
        <row r="150592">
          <cell r="A150592">
            <v>0</v>
          </cell>
        </row>
        <row r="150593">
          <cell r="A150593">
            <v>0</v>
          </cell>
        </row>
        <row r="150594">
          <cell r="A150594">
            <v>0</v>
          </cell>
        </row>
        <row r="150595">
          <cell r="A150595">
            <v>0</v>
          </cell>
        </row>
        <row r="150596">
          <cell r="A150596">
            <v>0</v>
          </cell>
        </row>
        <row r="150597">
          <cell r="A150597">
            <v>0</v>
          </cell>
        </row>
        <row r="150598">
          <cell r="A150598">
            <v>0</v>
          </cell>
        </row>
        <row r="150599">
          <cell r="A150599">
            <v>0</v>
          </cell>
        </row>
        <row r="150600">
          <cell r="A150600">
            <v>0</v>
          </cell>
        </row>
        <row r="150601">
          <cell r="A150601">
            <v>0</v>
          </cell>
        </row>
        <row r="150602">
          <cell r="A150602">
            <v>0</v>
          </cell>
        </row>
        <row r="150603">
          <cell r="A150603">
            <v>0</v>
          </cell>
        </row>
        <row r="150604">
          <cell r="A150604">
            <v>0</v>
          </cell>
        </row>
        <row r="150605">
          <cell r="A150605">
            <v>0</v>
          </cell>
        </row>
        <row r="150606">
          <cell r="A150606">
            <v>0</v>
          </cell>
        </row>
        <row r="150607">
          <cell r="A150607">
            <v>0</v>
          </cell>
        </row>
        <row r="150608">
          <cell r="A150608">
            <v>0</v>
          </cell>
        </row>
        <row r="150609">
          <cell r="A150609">
            <v>0</v>
          </cell>
        </row>
        <row r="150610">
          <cell r="A150610">
            <v>0</v>
          </cell>
        </row>
        <row r="150611">
          <cell r="A150611">
            <v>0</v>
          </cell>
        </row>
        <row r="150612">
          <cell r="A150612">
            <v>0</v>
          </cell>
        </row>
        <row r="150613">
          <cell r="A150613">
            <v>0</v>
          </cell>
        </row>
        <row r="150614">
          <cell r="A150614">
            <v>0</v>
          </cell>
        </row>
        <row r="150615">
          <cell r="A150615">
            <v>0</v>
          </cell>
        </row>
        <row r="150616">
          <cell r="A150616">
            <v>0</v>
          </cell>
        </row>
        <row r="150617">
          <cell r="A150617">
            <v>0</v>
          </cell>
        </row>
        <row r="150618">
          <cell r="A150618">
            <v>0</v>
          </cell>
        </row>
        <row r="150619">
          <cell r="A150619">
            <v>0</v>
          </cell>
        </row>
        <row r="150620">
          <cell r="A150620">
            <v>0</v>
          </cell>
        </row>
        <row r="150621">
          <cell r="A150621">
            <v>0</v>
          </cell>
        </row>
        <row r="150622">
          <cell r="A150622">
            <v>0</v>
          </cell>
        </row>
        <row r="150623">
          <cell r="A150623">
            <v>0</v>
          </cell>
        </row>
        <row r="150624">
          <cell r="A150624">
            <v>0</v>
          </cell>
        </row>
        <row r="150625">
          <cell r="A150625">
            <v>0</v>
          </cell>
        </row>
        <row r="150626">
          <cell r="A150626">
            <v>0</v>
          </cell>
        </row>
        <row r="150627">
          <cell r="A150627">
            <v>0</v>
          </cell>
        </row>
        <row r="150628">
          <cell r="A150628">
            <v>0</v>
          </cell>
        </row>
        <row r="150629">
          <cell r="A150629">
            <v>0</v>
          </cell>
        </row>
        <row r="150630">
          <cell r="A150630">
            <v>0</v>
          </cell>
        </row>
        <row r="150631">
          <cell r="A150631">
            <v>0</v>
          </cell>
        </row>
        <row r="150632">
          <cell r="A150632">
            <v>0</v>
          </cell>
        </row>
        <row r="150633">
          <cell r="A150633">
            <v>0</v>
          </cell>
        </row>
        <row r="150634">
          <cell r="A150634">
            <v>0</v>
          </cell>
        </row>
        <row r="150635">
          <cell r="A150635">
            <v>0</v>
          </cell>
        </row>
        <row r="150636">
          <cell r="A150636">
            <v>0</v>
          </cell>
        </row>
        <row r="150637">
          <cell r="A150637">
            <v>0</v>
          </cell>
        </row>
        <row r="150638">
          <cell r="A150638">
            <v>0</v>
          </cell>
        </row>
        <row r="150639">
          <cell r="A150639">
            <v>0</v>
          </cell>
        </row>
        <row r="150640">
          <cell r="A150640">
            <v>0</v>
          </cell>
        </row>
        <row r="150641">
          <cell r="A150641">
            <v>0</v>
          </cell>
        </row>
        <row r="150642">
          <cell r="A150642">
            <v>0</v>
          </cell>
        </row>
        <row r="150643">
          <cell r="A150643">
            <v>0</v>
          </cell>
        </row>
        <row r="150644">
          <cell r="A150644">
            <v>0</v>
          </cell>
        </row>
        <row r="150645">
          <cell r="A150645">
            <v>0</v>
          </cell>
        </row>
        <row r="150646">
          <cell r="A150646">
            <v>0</v>
          </cell>
        </row>
        <row r="150647">
          <cell r="A150647">
            <v>0</v>
          </cell>
        </row>
        <row r="150648">
          <cell r="A150648">
            <v>0</v>
          </cell>
        </row>
        <row r="150649">
          <cell r="A150649">
            <v>0</v>
          </cell>
        </row>
        <row r="150650">
          <cell r="A150650">
            <v>0</v>
          </cell>
        </row>
        <row r="150651">
          <cell r="A150651">
            <v>0</v>
          </cell>
        </row>
        <row r="150652">
          <cell r="A150652">
            <v>0</v>
          </cell>
        </row>
        <row r="150653">
          <cell r="A150653">
            <v>0</v>
          </cell>
        </row>
        <row r="150654">
          <cell r="A150654">
            <v>0</v>
          </cell>
        </row>
        <row r="150655">
          <cell r="A150655">
            <v>0</v>
          </cell>
        </row>
        <row r="150656">
          <cell r="A150656">
            <v>0</v>
          </cell>
        </row>
        <row r="150657">
          <cell r="A150657">
            <v>0</v>
          </cell>
        </row>
        <row r="150658">
          <cell r="A150658">
            <v>0</v>
          </cell>
        </row>
        <row r="150659">
          <cell r="A150659">
            <v>0</v>
          </cell>
        </row>
        <row r="150660">
          <cell r="A150660">
            <v>0</v>
          </cell>
        </row>
        <row r="150661">
          <cell r="A150661">
            <v>0</v>
          </cell>
        </row>
        <row r="150662">
          <cell r="A150662">
            <v>0</v>
          </cell>
        </row>
        <row r="150663">
          <cell r="A150663">
            <v>0</v>
          </cell>
        </row>
        <row r="150664">
          <cell r="A150664">
            <v>0</v>
          </cell>
        </row>
        <row r="150665">
          <cell r="A150665">
            <v>0</v>
          </cell>
        </row>
        <row r="150666">
          <cell r="A150666">
            <v>0</v>
          </cell>
        </row>
        <row r="150667">
          <cell r="A150667">
            <v>0</v>
          </cell>
        </row>
        <row r="150668">
          <cell r="A150668">
            <v>0</v>
          </cell>
        </row>
        <row r="150669">
          <cell r="A150669">
            <v>0</v>
          </cell>
        </row>
        <row r="150670">
          <cell r="A150670">
            <v>0</v>
          </cell>
        </row>
        <row r="150671">
          <cell r="A150671">
            <v>0</v>
          </cell>
        </row>
        <row r="150672">
          <cell r="A150672">
            <v>0</v>
          </cell>
        </row>
        <row r="150673">
          <cell r="A150673">
            <v>0</v>
          </cell>
        </row>
        <row r="150674">
          <cell r="A150674">
            <v>0</v>
          </cell>
        </row>
        <row r="150675">
          <cell r="A150675">
            <v>0</v>
          </cell>
        </row>
        <row r="150676">
          <cell r="A150676">
            <v>0</v>
          </cell>
        </row>
        <row r="150677">
          <cell r="A150677">
            <v>0</v>
          </cell>
        </row>
        <row r="150678">
          <cell r="A150678">
            <v>0</v>
          </cell>
        </row>
        <row r="150679">
          <cell r="A150679">
            <v>0</v>
          </cell>
        </row>
        <row r="150680">
          <cell r="A150680">
            <v>0</v>
          </cell>
        </row>
        <row r="150681">
          <cell r="A150681">
            <v>0</v>
          </cell>
        </row>
        <row r="150682">
          <cell r="A150682">
            <v>0</v>
          </cell>
        </row>
        <row r="150683">
          <cell r="A150683">
            <v>0</v>
          </cell>
        </row>
        <row r="150684">
          <cell r="A150684">
            <v>0</v>
          </cell>
        </row>
        <row r="150685">
          <cell r="A150685">
            <v>0</v>
          </cell>
        </row>
        <row r="150686">
          <cell r="A150686">
            <v>0</v>
          </cell>
        </row>
        <row r="150687">
          <cell r="A150687">
            <v>0</v>
          </cell>
        </row>
        <row r="150688">
          <cell r="A150688">
            <v>0</v>
          </cell>
        </row>
        <row r="150689">
          <cell r="A150689">
            <v>0</v>
          </cell>
        </row>
        <row r="150690">
          <cell r="A150690">
            <v>0</v>
          </cell>
        </row>
        <row r="150691">
          <cell r="A150691">
            <v>0</v>
          </cell>
        </row>
        <row r="150692">
          <cell r="A150692">
            <v>0</v>
          </cell>
        </row>
        <row r="150693">
          <cell r="A150693">
            <v>0</v>
          </cell>
        </row>
        <row r="150694">
          <cell r="A150694">
            <v>0</v>
          </cell>
        </row>
        <row r="150695">
          <cell r="A150695">
            <v>0</v>
          </cell>
        </row>
        <row r="150696">
          <cell r="A150696">
            <v>0</v>
          </cell>
        </row>
        <row r="150697">
          <cell r="A150697">
            <v>0</v>
          </cell>
        </row>
        <row r="150698">
          <cell r="A150698">
            <v>0</v>
          </cell>
        </row>
        <row r="150699">
          <cell r="A150699">
            <v>0</v>
          </cell>
        </row>
        <row r="150700">
          <cell r="A150700">
            <v>0</v>
          </cell>
        </row>
        <row r="150701">
          <cell r="A150701">
            <v>0</v>
          </cell>
        </row>
        <row r="150702">
          <cell r="A150702">
            <v>0</v>
          </cell>
        </row>
        <row r="150703">
          <cell r="A150703">
            <v>0</v>
          </cell>
        </row>
        <row r="150704">
          <cell r="A150704">
            <v>0</v>
          </cell>
        </row>
        <row r="150705">
          <cell r="A150705">
            <v>0</v>
          </cell>
        </row>
        <row r="150706">
          <cell r="A150706">
            <v>0</v>
          </cell>
        </row>
        <row r="150707">
          <cell r="A150707">
            <v>0</v>
          </cell>
        </row>
        <row r="150708">
          <cell r="A150708">
            <v>0</v>
          </cell>
        </row>
        <row r="150709">
          <cell r="A150709">
            <v>0</v>
          </cell>
        </row>
        <row r="150710">
          <cell r="A150710">
            <v>0</v>
          </cell>
        </row>
        <row r="150711">
          <cell r="A150711">
            <v>0</v>
          </cell>
        </row>
        <row r="150712">
          <cell r="A150712">
            <v>0</v>
          </cell>
        </row>
        <row r="150713">
          <cell r="A150713">
            <v>0</v>
          </cell>
        </row>
        <row r="150714">
          <cell r="A150714">
            <v>0</v>
          </cell>
        </row>
        <row r="150715">
          <cell r="A150715">
            <v>0</v>
          </cell>
        </row>
        <row r="150716">
          <cell r="A150716">
            <v>0</v>
          </cell>
        </row>
        <row r="150717">
          <cell r="A150717">
            <v>0</v>
          </cell>
        </row>
        <row r="150718">
          <cell r="A150718">
            <v>0</v>
          </cell>
        </row>
        <row r="150719">
          <cell r="A150719">
            <v>0</v>
          </cell>
        </row>
        <row r="150720">
          <cell r="A150720">
            <v>0</v>
          </cell>
        </row>
        <row r="150721">
          <cell r="A150721">
            <v>0</v>
          </cell>
        </row>
        <row r="150722">
          <cell r="A150722">
            <v>0</v>
          </cell>
        </row>
        <row r="150723">
          <cell r="A150723">
            <v>0</v>
          </cell>
        </row>
        <row r="150724">
          <cell r="A150724">
            <v>0</v>
          </cell>
        </row>
        <row r="150725">
          <cell r="A150725">
            <v>0</v>
          </cell>
        </row>
        <row r="150726">
          <cell r="A150726">
            <v>0</v>
          </cell>
        </row>
        <row r="150727">
          <cell r="A150727">
            <v>0</v>
          </cell>
        </row>
        <row r="150728">
          <cell r="A150728">
            <v>0</v>
          </cell>
        </row>
        <row r="150729">
          <cell r="A150729">
            <v>0</v>
          </cell>
        </row>
        <row r="150730">
          <cell r="A150730">
            <v>0</v>
          </cell>
        </row>
        <row r="150731">
          <cell r="A150731">
            <v>0</v>
          </cell>
        </row>
        <row r="150732">
          <cell r="A150732">
            <v>0</v>
          </cell>
        </row>
        <row r="150733">
          <cell r="A150733">
            <v>0</v>
          </cell>
        </row>
        <row r="150734">
          <cell r="A150734">
            <v>0</v>
          </cell>
        </row>
        <row r="150735">
          <cell r="A150735">
            <v>0</v>
          </cell>
        </row>
        <row r="150736">
          <cell r="A150736">
            <v>0</v>
          </cell>
        </row>
        <row r="150737">
          <cell r="A150737">
            <v>0</v>
          </cell>
        </row>
        <row r="150738">
          <cell r="A150738">
            <v>0</v>
          </cell>
        </row>
        <row r="150739">
          <cell r="A150739">
            <v>0</v>
          </cell>
        </row>
        <row r="150740">
          <cell r="A150740">
            <v>0</v>
          </cell>
        </row>
        <row r="150741">
          <cell r="A150741">
            <v>0</v>
          </cell>
        </row>
        <row r="150742">
          <cell r="A150742">
            <v>0</v>
          </cell>
        </row>
        <row r="150743">
          <cell r="A150743">
            <v>0</v>
          </cell>
        </row>
        <row r="150744">
          <cell r="A150744">
            <v>0</v>
          </cell>
        </row>
        <row r="150745">
          <cell r="A150745">
            <v>0</v>
          </cell>
        </row>
        <row r="150746">
          <cell r="A150746">
            <v>0</v>
          </cell>
        </row>
        <row r="150747">
          <cell r="A150747">
            <v>0</v>
          </cell>
        </row>
        <row r="150748">
          <cell r="A150748">
            <v>0</v>
          </cell>
        </row>
        <row r="150749">
          <cell r="A150749">
            <v>0</v>
          </cell>
        </row>
        <row r="150750">
          <cell r="A150750">
            <v>0</v>
          </cell>
        </row>
        <row r="150751">
          <cell r="A150751">
            <v>0</v>
          </cell>
        </row>
        <row r="150752">
          <cell r="A150752">
            <v>0</v>
          </cell>
        </row>
        <row r="150753">
          <cell r="A150753">
            <v>0</v>
          </cell>
        </row>
        <row r="150754">
          <cell r="A150754">
            <v>0</v>
          </cell>
        </row>
        <row r="150755">
          <cell r="A150755">
            <v>0</v>
          </cell>
        </row>
        <row r="150756">
          <cell r="A150756">
            <v>0</v>
          </cell>
        </row>
        <row r="150757">
          <cell r="A150757">
            <v>0</v>
          </cell>
        </row>
        <row r="150758">
          <cell r="A150758">
            <v>0</v>
          </cell>
        </row>
        <row r="150759">
          <cell r="A150759">
            <v>0</v>
          </cell>
        </row>
        <row r="150760">
          <cell r="A150760">
            <v>0</v>
          </cell>
        </row>
        <row r="150761">
          <cell r="A150761">
            <v>0</v>
          </cell>
        </row>
        <row r="150762">
          <cell r="A150762">
            <v>0</v>
          </cell>
        </row>
        <row r="150763">
          <cell r="A150763">
            <v>0</v>
          </cell>
        </row>
        <row r="150764">
          <cell r="A150764">
            <v>0</v>
          </cell>
        </row>
        <row r="150765">
          <cell r="A150765">
            <v>0</v>
          </cell>
        </row>
        <row r="150766">
          <cell r="A150766">
            <v>0</v>
          </cell>
        </row>
        <row r="150767">
          <cell r="A150767">
            <v>0</v>
          </cell>
        </row>
        <row r="150768">
          <cell r="A150768">
            <v>0</v>
          </cell>
        </row>
        <row r="150769">
          <cell r="A150769">
            <v>0</v>
          </cell>
        </row>
        <row r="150770">
          <cell r="A150770">
            <v>0</v>
          </cell>
        </row>
        <row r="150771">
          <cell r="A150771">
            <v>0</v>
          </cell>
        </row>
        <row r="150772">
          <cell r="A150772">
            <v>0</v>
          </cell>
        </row>
        <row r="150773">
          <cell r="A150773">
            <v>0</v>
          </cell>
        </row>
        <row r="150774">
          <cell r="A150774">
            <v>0</v>
          </cell>
        </row>
        <row r="150775">
          <cell r="A150775">
            <v>0</v>
          </cell>
        </row>
        <row r="150776">
          <cell r="A150776">
            <v>0</v>
          </cell>
        </row>
        <row r="150777">
          <cell r="A150777">
            <v>0</v>
          </cell>
        </row>
        <row r="150778">
          <cell r="A150778">
            <v>0</v>
          </cell>
        </row>
        <row r="150779">
          <cell r="A150779">
            <v>0</v>
          </cell>
        </row>
        <row r="150780">
          <cell r="A150780">
            <v>0</v>
          </cell>
        </row>
        <row r="150781">
          <cell r="A150781">
            <v>0</v>
          </cell>
        </row>
        <row r="150782">
          <cell r="A150782">
            <v>0</v>
          </cell>
        </row>
        <row r="150783">
          <cell r="A150783">
            <v>0</v>
          </cell>
        </row>
        <row r="150784">
          <cell r="A150784">
            <v>0</v>
          </cell>
        </row>
        <row r="150785">
          <cell r="A150785">
            <v>0</v>
          </cell>
        </row>
        <row r="150786">
          <cell r="A150786">
            <v>0</v>
          </cell>
        </row>
        <row r="150787">
          <cell r="A150787">
            <v>0</v>
          </cell>
        </row>
        <row r="150788">
          <cell r="A150788">
            <v>0</v>
          </cell>
        </row>
        <row r="150789">
          <cell r="A150789">
            <v>0</v>
          </cell>
        </row>
        <row r="150790">
          <cell r="A150790">
            <v>0</v>
          </cell>
        </row>
        <row r="150791">
          <cell r="A150791">
            <v>0</v>
          </cell>
        </row>
        <row r="150792">
          <cell r="A150792">
            <v>0</v>
          </cell>
        </row>
        <row r="150793">
          <cell r="A150793">
            <v>0</v>
          </cell>
        </row>
        <row r="150794">
          <cell r="A150794">
            <v>0</v>
          </cell>
        </row>
        <row r="150795">
          <cell r="A150795">
            <v>0</v>
          </cell>
        </row>
        <row r="150796">
          <cell r="A150796">
            <v>0</v>
          </cell>
        </row>
        <row r="150797">
          <cell r="A150797">
            <v>0</v>
          </cell>
        </row>
        <row r="150798">
          <cell r="A150798">
            <v>0</v>
          </cell>
        </row>
        <row r="150799">
          <cell r="A150799">
            <v>0</v>
          </cell>
        </row>
        <row r="150800">
          <cell r="A150800">
            <v>0</v>
          </cell>
        </row>
        <row r="150801">
          <cell r="A150801">
            <v>0</v>
          </cell>
        </row>
        <row r="150802">
          <cell r="A150802">
            <v>0</v>
          </cell>
        </row>
        <row r="150803">
          <cell r="A150803">
            <v>0</v>
          </cell>
        </row>
        <row r="150804">
          <cell r="A150804">
            <v>0</v>
          </cell>
        </row>
        <row r="150805">
          <cell r="A150805">
            <v>0</v>
          </cell>
        </row>
        <row r="150806">
          <cell r="A150806">
            <v>0</v>
          </cell>
        </row>
        <row r="150807">
          <cell r="A150807">
            <v>0</v>
          </cell>
        </row>
        <row r="150808">
          <cell r="A150808">
            <v>0</v>
          </cell>
        </row>
        <row r="150809">
          <cell r="A150809">
            <v>0</v>
          </cell>
        </row>
        <row r="150810">
          <cell r="A150810">
            <v>0</v>
          </cell>
        </row>
        <row r="150811">
          <cell r="A150811">
            <v>0</v>
          </cell>
        </row>
        <row r="150812">
          <cell r="A150812">
            <v>0</v>
          </cell>
        </row>
        <row r="150813">
          <cell r="A150813">
            <v>0</v>
          </cell>
        </row>
        <row r="150814">
          <cell r="A150814">
            <v>0</v>
          </cell>
        </row>
        <row r="150815">
          <cell r="A150815">
            <v>0</v>
          </cell>
        </row>
        <row r="150816">
          <cell r="A150816">
            <v>0</v>
          </cell>
        </row>
        <row r="150817">
          <cell r="A150817">
            <v>0</v>
          </cell>
        </row>
        <row r="150818">
          <cell r="A150818">
            <v>0</v>
          </cell>
        </row>
        <row r="150819">
          <cell r="A150819">
            <v>0</v>
          </cell>
        </row>
        <row r="150820">
          <cell r="A150820">
            <v>0</v>
          </cell>
        </row>
        <row r="150821">
          <cell r="A150821">
            <v>0</v>
          </cell>
        </row>
        <row r="150822">
          <cell r="A150822">
            <v>0</v>
          </cell>
        </row>
        <row r="150823">
          <cell r="A150823">
            <v>0</v>
          </cell>
        </row>
        <row r="150824">
          <cell r="A150824">
            <v>0</v>
          </cell>
        </row>
        <row r="150825">
          <cell r="A150825">
            <v>0</v>
          </cell>
        </row>
        <row r="150826">
          <cell r="A150826">
            <v>0</v>
          </cell>
        </row>
        <row r="150827">
          <cell r="A150827">
            <v>0</v>
          </cell>
        </row>
        <row r="150828">
          <cell r="A150828">
            <v>0</v>
          </cell>
        </row>
        <row r="150829">
          <cell r="A150829">
            <v>0</v>
          </cell>
        </row>
        <row r="150830">
          <cell r="A150830">
            <v>0</v>
          </cell>
        </row>
        <row r="150831">
          <cell r="A150831">
            <v>0</v>
          </cell>
        </row>
        <row r="150832">
          <cell r="A150832">
            <v>0</v>
          </cell>
        </row>
        <row r="150833">
          <cell r="A150833">
            <v>0</v>
          </cell>
        </row>
        <row r="150834">
          <cell r="A150834">
            <v>0</v>
          </cell>
        </row>
        <row r="150835">
          <cell r="A150835">
            <v>0</v>
          </cell>
        </row>
        <row r="150836">
          <cell r="A150836">
            <v>0</v>
          </cell>
        </row>
        <row r="150837">
          <cell r="A150837">
            <v>0</v>
          </cell>
        </row>
        <row r="150838">
          <cell r="A150838">
            <v>0</v>
          </cell>
        </row>
        <row r="150839">
          <cell r="A150839">
            <v>0</v>
          </cell>
        </row>
        <row r="150840">
          <cell r="A150840">
            <v>0</v>
          </cell>
        </row>
        <row r="150841">
          <cell r="A150841">
            <v>0</v>
          </cell>
        </row>
        <row r="150842">
          <cell r="A150842">
            <v>0</v>
          </cell>
        </row>
        <row r="150843">
          <cell r="A150843">
            <v>0</v>
          </cell>
        </row>
        <row r="150844">
          <cell r="A150844">
            <v>0</v>
          </cell>
        </row>
        <row r="150845">
          <cell r="A150845">
            <v>0</v>
          </cell>
        </row>
        <row r="150846">
          <cell r="A150846">
            <v>0</v>
          </cell>
        </row>
        <row r="150847">
          <cell r="A150847">
            <v>0</v>
          </cell>
        </row>
        <row r="150848">
          <cell r="A150848">
            <v>0</v>
          </cell>
        </row>
        <row r="150849">
          <cell r="A150849">
            <v>0</v>
          </cell>
        </row>
        <row r="150850">
          <cell r="A150850">
            <v>0</v>
          </cell>
        </row>
        <row r="150851">
          <cell r="A150851">
            <v>0</v>
          </cell>
        </row>
        <row r="150852">
          <cell r="A150852">
            <v>0</v>
          </cell>
        </row>
        <row r="150853">
          <cell r="A150853">
            <v>0</v>
          </cell>
        </row>
        <row r="150854">
          <cell r="A150854">
            <v>0</v>
          </cell>
        </row>
        <row r="150855">
          <cell r="A150855">
            <v>0</v>
          </cell>
        </row>
        <row r="150856">
          <cell r="A150856">
            <v>0</v>
          </cell>
        </row>
        <row r="150857">
          <cell r="A150857">
            <v>0</v>
          </cell>
        </row>
        <row r="150858">
          <cell r="A150858">
            <v>0</v>
          </cell>
        </row>
        <row r="150859">
          <cell r="A150859">
            <v>0</v>
          </cell>
        </row>
        <row r="150860">
          <cell r="A150860">
            <v>0</v>
          </cell>
        </row>
        <row r="150861">
          <cell r="A150861">
            <v>0</v>
          </cell>
        </row>
        <row r="150862">
          <cell r="A150862">
            <v>0</v>
          </cell>
        </row>
        <row r="150863">
          <cell r="A150863">
            <v>0</v>
          </cell>
        </row>
        <row r="150864">
          <cell r="A150864">
            <v>0</v>
          </cell>
        </row>
        <row r="150865">
          <cell r="A150865">
            <v>0</v>
          </cell>
        </row>
        <row r="150866">
          <cell r="A150866">
            <v>0</v>
          </cell>
        </row>
        <row r="150867">
          <cell r="A150867">
            <v>0</v>
          </cell>
        </row>
        <row r="150868">
          <cell r="A150868">
            <v>0</v>
          </cell>
        </row>
        <row r="150869">
          <cell r="A150869">
            <v>0</v>
          </cell>
        </row>
        <row r="150870">
          <cell r="A150870">
            <v>0</v>
          </cell>
        </row>
        <row r="150871">
          <cell r="A150871">
            <v>0</v>
          </cell>
        </row>
        <row r="150872">
          <cell r="A150872">
            <v>0</v>
          </cell>
        </row>
        <row r="150873">
          <cell r="A150873">
            <v>0</v>
          </cell>
        </row>
        <row r="150874">
          <cell r="A150874">
            <v>0</v>
          </cell>
        </row>
        <row r="150875">
          <cell r="A150875">
            <v>0</v>
          </cell>
        </row>
        <row r="150876">
          <cell r="A150876">
            <v>0</v>
          </cell>
        </row>
        <row r="150877">
          <cell r="A150877">
            <v>0</v>
          </cell>
        </row>
        <row r="150878">
          <cell r="A150878">
            <v>0</v>
          </cell>
        </row>
        <row r="150879">
          <cell r="A150879">
            <v>0</v>
          </cell>
        </row>
        <row r="150880">
          <cell r="A150880">
            <v>0</v>
          </cell>
        </row>
        <row r="150881">
          <cell r="A150881">
            <v>0</v>
          </cell>
        </row>
        <row r="150882">
          <cell r="A150882">
            <v>0</v>
          </cell>
        </row>
        <row r="150883">
          <cell r="A150883">
            <v>0</v>
          </cell>
        </row>
        <row r="150884">
          <cell r="A150884">
            <v>0</v>
          </cell>
        </row>
        <row r="150885">
          <cell r="A150885">
            <v>0</v>
          </cell>
        </row>
        <row r="150886">
          <cell r="A150886">
            <v>0</v>
          </cell>
        </row>
        <row r="150887">
          <cell r="A150887">
            <v>0</v>
          </cell>
        </row>
        <row r="150888">
          <cell r="A150888">
            <v>0</v>
          </cell>
        </row>
        <row r="150889">
          <cell r="A150889">
            <v>0</v>
          </cell>
        </row>
        <row r="150890">
          <cell r="A150890">
            <v>0</v>
          </cell>
        </row>
        <row r="150891">
          <cell r="A150891">
            <v>0</v>
          </cell>
        </row>
        <row r="150892">
          <cell r="A150892">
            <v>0</v>
          </cell>
        </row>
        <row r="150893">
          <cell r="A150893">
            <v>0</v>
          </cell>
        </row>
        <row r="150894">
          <cell r="A150894">
            <v>0</v>
          </cell>
        </row>
        <row r="150895">
          <cell r="A150895">
            <v>0</v>
          </cell>
        </row>
        <row r="150896">
          <cell r="A150896">
            <v>0</v>
          </cell>
        </row>
        <row r="150897">
          <cell r="A150897">
            <v>0</v>
          </cell>
        </row>
        <row r="150898">
          <cell r="A150898">
            <v>0</v>
          </cell>
        </row>
        <row r="150899">
          <cell r="A150899">
            <v>0</v>
          </cell>
        </row>
        <row r="150900">
          <cell r="A150900">
            <v>0</v>
          </cell>
        </row>
        <row r="150901">
          <cell r="A150901">
            <v>0</v>
          </cell>
        </row>
        <row r="150902">
          <cell r="A150902">
            <v>0</v>
          </cell>
        </row>
        <row r="150903">
          <cell r="A150903">
            <v>0</v>
          </cell>
        </row>
        <row r="150904">
          <cell r="A150904">
            <v>0</v>
          </cell>
        </row>
        <row r="150905">
          <cell r="A150905">
            <v>0</v>
          </cell>
        </row>
        <row r="150906">
          <cell r="A150906">
            <v>0</v>
          </cell>
        </row>
        <row r="150907">
          <cell r="A150907">
            <v>0</v>
          </cell>
        </row>
        <row r="150908">
          <cell r="A150908">
            <v>0</v>
          </cell>
        </row>
        <row r="150909">
          <cell r="A150909">
            <v>0</v>
          </cell>
        </row>
        <row r="150910">
          <cell r="A150910">
            <v>0</v>
          </cell>
        </row>
        <row r="150911">
          <cell r="A150911">
            <v>0</v>
          </cell>
        </row>
        <row r="150912">
          <cell r="A150912">
            <v>0</v>
          </cell>
        </row>
        <row r="150913">
          <cell r="A150913">
            <v>0</v>
          </cell>
        </row>
        <row r="150914">
          <cell r="A150914">
            <v>0</v>
          </cell>
        </row>
        <row r="150915">
          <cell r="A150915">
            <v>0</v>
          </cell>
        </row>
        <row r="150916">
          <cell r="A150916">
            <v>0</v>
          </cell>
        </row>
        <row r="150917">
          <cell r="A150917">
            <v>0</v>
          </cell>
        </row>
        <row r="150918">
          <cell r="A150918">
            <v>0</v>
          </cell>
        </row>
        <row r="150919">
          <cell r="A150919">
            <v>0</v>
          </cell>
        </row>
        <row r="150920">
          <cell r="A150920">
            <v>0</v>
          </cell>
        </row>
        <row r="150921">
          <cell r="A150921">
            <v>0</v>
          </cell>
        </row>
        <row r="150922">
          <cell r="A150922">
            <v>0</v>
          </cell>
        </row>
        <row r="150923">
          <cell r="A150923">
            <v>0</v>
          </cell>
        </row>
        <row r="150924">
          <cell r="A150924">
            <v>0</v>
          </cell>
        </row>
        <row r="150925">
          <cell r="A150925">
            <v>0</v>
          </cell>
        </row>
        <row r="150926">
          <cell r="A150926">
            <v>0</v>
          </cell>
        </row>
        <row r="150927">
          <cell r="A150927">
            <v>0</v>
          </cell>
        </row>
        <row r="150928">
          <cell r="A150928">
            <v>0</v>
          </cell>
        </row>
        <row r="150929">
          <cell r="A150929">
            <v>0</v>
          </cell>
        </row>
        <row r="150930">
          <cell r="A150930">
            <v>0</v>
          </cell>
        </row>
        <row r="150931">
          <cell r="A150931">
            <v>0</v>
          </cell>
        </row>
        <row r="150932">
          <cell r="A150932">
            <v>0</v>
          </cell>
        </row>
        <row r="150933">
          <cell r="A150933">
            <v>0</v>
          </cell>
        </row>
        <row r="150934">
          <cell r="A150934">
            <v>0</v>
          </cell>
        </row>
        <row r="150935">
          <cell r="A150935">
            <v>0</v>
          </cell>
        </row>
        <row r="150936">
          <cell r="A150936">
            <v>0</v>
          </cell>
        </row>
        <row r="150937">
          <cell r="A150937">
            <v>0</v>
          </cell>
        </row>
        <row r="150938">
          <cell r="A150938">
            <v>0</v>
          </cell>
        </row>
        <row r="150939">
          <cell r="A150939">
            <v>0</v>
          </cell>
        </row>
        <row r="150940">
          <cell r="A150940">
            <v>0</v>
          </cell>
        </row>
        <row r="150941">
          <cell r="A150941">
            <v>0</v>
          </cell>
        </row>
        <row r="150942">
          <cell r="A150942">
            <v>0</v>
          </cell>
        </row>
        <row r="150943">
          <cell r="A150943">
            <v>0</v>
          </cell>
        </row>
        <row r="150944">
          <cell r="A150944">
            <v>0</v>
          </cell>
        </row>
        <row r="150945">
          <cell r="A150945">
            <v>0</v>
          </cell>
        </row>
        <row r="150946">
          <cell r="A150946">
            <v>0</v>
          </cell>
        </row>
        <row r="150947">
          <cell r="A150947">
            <v>0</v>
          </cell>
        </row>
        <row r="150948">
          <cell r="A150948">
            <v>0</v>
          </cell>
        </row>
        <row r="150949">
          <cell r="A150949">
            <v>0</v>
          </cell>
        </row>
        <row r="150950">
          <cell r="A150950">
            <v>0</v>
          </cell>
        </row>
        <row r="150951">
          <cell r="A150951">
            <v>0</v>
          </cell>
        </row>
        <row r="150952">
          <cell r="A150952">
            <v>0</v>
          </cell>
        </row>
        <row r="150953">
          <cell r="A150953">
            <v>0</v>
          </cell>
        </row>
        <row r="150954">
          <cell r="A150954">
            <v>0</v>
          </cell>
        </row>
        <row r="150955">
          <cell r="A150955">
            <v>0</v>
          </cell>
        </row>
        <row r="150956">
          <cell r="A150956">
            <v>0</v>
          </cell>
        </row>
        <row r="150957">
          <cell r="A150957">
            <v>0</v>
          </cell>
        </row>
        <row r="150958">
          <cell r="A150958">
            <v>0</v>
          </cell>
        </row>
        <row r="150959">
          <cell r="A150959">
            <v>0</v>
          </cell>
        </row>
        <row r="150960">
          <cell r="A150960">
            <v>0</v>
          </cell>
        </row>
        <row r="150961">
          <cell r="A150961">
            <v>0</v>
          </cell>
        </row>
        <row r="150962">
          <cell r="A150962">
            <v>0</v>
          </cell>
        </row>
        <row r="150963">
          <cell r="A150963">
            <v>0</v>
          </cell>
        </row>
        <row r="150964">
          <cell r="A150964">
            <v>0</v>
          </cell>
        </row>
        <row r="150965">
          <cell r="A150965">
            <v>0</v>
          </cell>
        </row>
        <row r="150966">
          <cell r="A150966">
            <v>0</v>
          </cell>
        </row>
        <row r="150967">
          <cell r="A150967">
            <v>0</v>
          </cell>
        </row>
        <row r="150968">
          <cell r="A150968">
            <v>0</v>
          </cell>
        </row>
        <row r="150969">
          <cell r="A150969">
            <v>0</v>
          </cell>
        </row>
        <row r="150970">
          <cell r="A150970">
            <v>0</v>
          </cell>
        </row>
        <row r="150971">
          <cell r="A150971">
            <v>0</v>
          </cell>
        </row>
        <row r="150972">
          <cell r="A150972">
            <v>0</v>
          </cell>
        </row>
        <row r="150973">
          <cell r="A150973">
            <v>0</v>
          </cell>
        </row>
        <row r="150974">
          <cell r="A150974">
            <v>0</v>
          </cell>
        </row>
        <row r="150975">
          <cell r="A150975">
            <v>0</v>
          </cell>
        </row>
        <row r="150976">
          <cell r="A150976">
            <v>0</v>
          </cell>
        </row>
        <row r="150977">
          <cell r="A150977">
            <v>0</v>
          </cell>
        </row>
        <row r="150978">
          <cell r="A150978">
            <v>0</v>
          </cell>
        </row>
        <row r="150979">
          <cell r="A150979">
            <v>0</v>
          </cell>
        </row>
        <row r="150980">
          <cell r="A150980">
            <v>0</v>
          </cell>
        </row>
        <row r="150981">
          <cell r="A150981">
            <v>0</v>
          </cell>
        </row>
        <row r="150982">
          <cell r="A150982">
            <v>0</v>
          </cell>
        </row>
        <row r="150983">
          <cell r="A150983">
            <v>0</v>
          </cell>
        </row>
        <row r="150984">
          <cell r="A150984">
            <v>0</v>
          </cell>
        </row>
        <row r="150985">
          <cell r="A150985">
            <v>0</v>
          </cell>
        </row>
        <row r="150986">
          <cell r="A150986">
            <v>0</v>
          </cell>
        </row>
        <row r="150987">
          <cell r="A150987">
            <v>0</v>
          </cell>
        </row>
        <row r="150988">
          <cell r="A150988">
            <v>0</v>
          </cell>
        </row>
        <row r="150989">
          <cell r="A150989">
            <v>0</v>
          </cell>
        </row>
        <row r="150990">
          <cell r="A150990">
            <v>0</v>
          </cell>
        </row>
        <row r="150991">
          <cell r="A150991">
            <v>0</v>
          </cell>
        </row>
        <row r="150992">
          <cell r="A150992">
            <v>0</v>
          </cell>
        </row>
        <row r="150993">
          <cell r="A150993">
            <v>0</v>
          </cell>
        </row>
        <row r="150994">
          <cell r="A150994">
            <v>0</v>
          </cell>
        </row>
        <row r="150995">
          <cell r="A150995">
            <v>0</v>
          </cell>
        </row>
        <row r="150996">
          <cell r="A150996">
            <v>0</v>
          </cell>
        </row>
        <row r="150997">
          <cell r="A150997">
            <v>0</v>
          </cell>
        </row>
        <row r="150998">
          <cell r="A150998">
            <v>0</v>
          </cell>
        </row>
        <row r="150999">
          <cell r="A150999">
            <v>0</v>
          </cell>
        </row>
        <row r="151000">
          <cell r="A151000">
            <v>0</v>
          </cell>
        </row>
        <row r="151001">
          <cell r="A151001">
            <v>0</v>
          </cell>
        </row>
        <row r="151002">
          <cell r="A151002">
            <v>0</v>
          </cell>
        </row>
        <row r="151003">
          <cell r="A151003">
            <v>0</v>
          </cell>
        </row>
        <row r="151004">
          <cell r="A151004">
            <v>0</v>
          </cell>
        </row>
        <row r="151005">
          <cell r="A151005">
            <v>0</v>
          </cell>
        </row>
        <row r="151006">
          <cell r="A151006">
            <v>0</v>
          </cell>
        </row>
        <row r="151007">
          <cell r="A151007">
            <v>0</v>
          </cell>
        </row>
        <row r="151008">
          <cell r="A151008">
            <v>0</v>
          </cell>
        </row>
        <row r="151009">
          <cell r="A151009">
            <v>0</v>
          </cell>
        </row>
        <row r="151010">
          <cell r="A151010">
            <v>0</v>
          </cell>
        </row>
        <row r="151011">
          <cell r="A151011">
            <v>0</v>
          </cell>
        </row>
        <row r="151012">
          <cell r="A151012">
            <v>0</v>
          </cell>
        </row>
        <row r="151013">
          <cell r="A151013">
            <v>0</v>
          </cell>
        </row>
        <row r="151014">
          <cell r="A151014">
            <v>0</v>
          </cell>
        </row>
        <row r="151015">
          <cell r="A151015">
            <v>0</v>
          </cell>
        </row>
        <row r="151016">
          <cell r="A151016">
            <v>0</v>
          </cell>
        </row>
        <row r="151017">
          <cell r="A151017">
            <v>0</v>
          </cell>
        </row>
        <row r="151018">
          <cell r="A151018">
            <v>0</v>
          </cell>
        </row>
        <row r="151019">
          <cell r="A151019">
            <v>0</v>
          </cell>
        </row>
        <row r="151020">
          <cell r="A151020">
            <v>0</v>
          </cell>
        </row>
        <row r="151021">
          <cell r="A151021">
            <v>0</v>
          </cell>
        </row>
        <row r="151022">
          <cell r="A151022">
            <v>0</v>
          </cell>
        </row>
        <row r="151023">
          <cell r="A151023">
            <v>0</v>
          </cell>
        </row>
        <row r="151024">
          <cell r="A151024">
            <v>0</v>
          </cell>
        </row>
        <row r="151025">
          <cell r="A151025">
            <v>0</v>
          </cell>
        </row>
        <row r="151026">
          <cell r="A151026">
            <v>0</v>
          </cell>
        </row>
        <row r="151027">
          <cell r="A151027">
            <v>0</v>
          </cell>
        </row>
        <row r="151028">
          <cell r="A151028">
            <v>0</v>
          </cell>
        </row>
        <row r="151029">
          <cell r="A151029">
            <v>0</v>
          </cell>
        </row>
        <row r="151030">
          <cell r="A151030">
            <v>0</v>
          </cell>
        </row>
        <row r="151031">
          <cell r="A151031">
            <v>0</v>
          </cell>
        </row>
        <row r="151032">
          <cell r="A151032">
            <v>0</v>
          </cell>
        </row>
        <row r="151033">
          <cell r="A151033">
            <v>0</v>
          </cell>
        </row>
        <row r="151034">
          <cell r="A151034">
            <v>0</v>
          </cell>
        </row>
        <row r="151035">
          <cell r="A151035">
            <v>0</v>
          </cell>
        </row>
        <row r="151036">
          <cell r="A151036">
            <v>0</v>
          </cell>
        </row>
        <row r="151037">
          <cell r="A151037">
            <v>0</v>
          </cell>
        </row>
        <row r="151038">
          <cell r="A151038">
            <v>0</v>
          </cell>
        </row>
        <row r="151039">
          <cell r="A151039">
            <v>0</v>
          </cell>
        </row>
        <row r="151040">
          <cell r="A151040">
            <v>0</v>
          </cell>
        </row>
        <row r="151041">
          <cell r="A151041">
            <v>0</v>
          </cell>
        </row>
        <row r="151042">
          <cell r="A151042">
            <v>0</v>
          </cell>
        </row>
        <row r="151043">
          <cell r="A151043">
            <v>0</v>
          </cell>
        </row>
        <row r="151044">
          <cell r="A151044">
            <v>0</v>
          </cell>
        </row>
        <row r="151045">
          <cell r="A151045">
            <v>0</v>
          </cell>
        </row>
        <row r="151046">
          <cell r="A151046">
            <v>0</v>
          </cell>
        </row>
        <row r="151047">
          <cell r="A151047">
            <v>0</v>
          </cell>
        </row>
        <row r="151048">
          <cell r="A151048">
            <v>0</v>
          </cell>
        </row>
        <row r="151049">
          <cell r="A151049">
            <v>0</v>
          </cell>
        </row>
        <row r="151050">
          <cell r="A151050">
            <v>0</v>
          </cell>
        </row>
        <row r="151051">
          <cell r="A151051">
            <v>0</v>
          </cell>
        </row>
        <row r="151052">
          <cell r="A151052">
            <v>0</v>
          </cell>
        </row>
        <row r="151053">
          <cell r="A151053">
            <v>0</v>
          </cell>
        </row>
        <row r="151054">
          <cell r="A151054">
            <v>0</v>
          </cell>
        </row>
        <row r="151055">
          <cell r="A151055">
            <v>0</v>
          </cell>
        </row>
        <row r="151056">
          <cell r="A151056">
            <v>0</v>
          </cell>
        </row>
        <row r="151057">
          <cell r="A151057">
            <v>0</v>
          </cell>
        </row>
        <row r="151058">
          <cell r="A151058">
            <v>0</v>
          </cell>
        </row>
        <row r="151059">
          <cell r="A151059">
            <v>0</v>
          </cell>
        </row>
        <row r="151060">
          <cell r="A151060">
            <v>0</v>
          </cell>
        </row>
        <row r="151061">
          <cell r="A151061">
            <v>0</v>
          </cell>
        </row>
        <row r="151062">
          <cell r="A151062">
            <v>0</v>
          </cell>
        </row>
        <row r="151063">
          <cell r="A151063">
            <v>0</v>
          </cell>
        </row>
        <row r="151064">
          <cell r="A151064">
            <v>0</v>
          </cell>
        </row>
        <row r="151065">
          <cell r="A151065">
            <v>0</v>
          </cell>
        </row>
        <row r="151066">
          <cell r="A151066">
            <v>0</v>
          </cell>
        </row>
        <row r="151067">
          <cell r="A151067">
            <v>0</v>
          </cell>
        </row>
        <row r="151068">
          <cell r="A151068">
            <v>0</v>
          </cell>
        </row>
        <row r="151069">
          <cell r="A151069">
            <v>0</v>
          </cell>
        </row>
        <row r="151070">
          <cell r="A151070">
            <v>0</v>
          </cell>
        </row>
        <row r="151071">
          <cell r="A151071">
            <v>0</v>
          </cell>
        </row>
        <row r="151072">
          <cell r="A151072">
            <v>0</v>
          </cell>
        </row>
        <row r="151073">
          <cell r="A151073">
            <v>0</v>
          </cell>
        </row>
        <row r="151074">
          <cell r="A151074">
            <v>0</v>
          </cell>
        </row>
        <row r="151075">
          <cell r="A151075">
            <v>0</v>
          </cell>
        </row>
        <row r="151076">
          <cell r="A151076">
            <v>0</v>
          </cell>
        </row>
        <row r="151077">
          <cell r="A151077">
            <v>0</v>
          </cell>
        </row>
        <row r="151078">
          <cell r="A151078">
            <v>0</v>
          </cell>
        </row>
        <row r="151079">
          <cell r="A151079">
            <v>0</v>
          </cell>
        </row>
        <row r="151080">
          <cell r="A151080">
            <v>0</v>
          </cell>
        </row>
        <row r="151081">
          <cell r="A151081">
            <v>0</v>
          </cell>
        </row>
        <row r="151082">
          <cell r="A151082">
            <v>0</v>
          </cell>
        </row>
        <row r="151083">
          <cell r="A151083">
            <v>0</v>
          </cell>
        </row>
        <row r="151084">
          <cell r="A151084">
            <v>0</v>
          </cell>
        </row>
        <row r="151085">
          <cell r="A151085">
            <v>0</v>
          </cell>
        </row>
        <row r="151086">
          <cell r="A151086">
            <v>0</v>
          </cell>
        </row>
        <row r="151087">
          <cell r="A151087">
            <v>0</v>
          </cell>
        </row>
        <row r="151088">
          <cell r="A151088">
            <v>0</v>
          </cell>
        </row>
        <row r="151089">
          <cell r="A151089">
            <v>0</v>
          </cell>
        </row>
        <row r="151090">
          <cell r="A151090">
            <v>0</v>
          </cell>
        </row>
        <row r="151091">
          <cell r="A151091">
            <v>0</v>
          </cell>
        </row>
        <row r="151092">
          <cell r="A151092">
            <v>0</v>
          </cell>
        </row>
        <row r="151093">
          <cell r="A151093">
            <v>0</v>
          </cell>
        </row>
        <row r="151094">
          <cell r="A151094">
            <v>0</v>
          </cell>
        </row>
        <row r="151095">
          <cell r="A151095">
            <v>0</v>
          </cell>
        </row>
        <row r="151096">
          <cell r="A151096">
            <v>0</v>
          </cell>
        </row>
        <row r="151097">
          <cell r="A151097">
            <v>0</v>
          </cell>
        </row>
        <row r="151098">
          <cell r="A151098">
            <v>0</v>
          </cell>
        </row>
        <row r="151099">
          <cell r="A151099">
            <v>0</v>
          </cell>
        </row>
        <row r="151100">
          <cell r="A151100">
            <v>0</v>
          </cell>
        </row>
        <row r="151101">
          <cell r="A151101">
            <v>0</v>
          </cell>
        </row>
        <row r="151102">
          <cell r="A151102">
            <v>0</v>
          </cell>
        </row>
        <row r="151103">
          <cell r="A151103">
            <v>0</v>
          </cell>
        </row>
        <row r="151104">
          <cell r="A151104">
            <v>0</v>
          </cell>
        </row>
        <row r="151105">
          <cell r="A151105">
            <v>0</v>
          </cell>
        </row>
        <row r="151106">
          <cell r="A151106">
            <v>0</v>
          </cell>
        </row>
        <row r="151107">
          <cell r="A151107">
            <v>0</v>
          </cell>
        </row>
        <row r="151108">
          <cell r="A151108">
            <v>0</v>
          </cell>
        </row>
        <row r="151109">
          <cell r="A151109">
            <v>0</v>
          </cell>
        </row>
        <row r="151110">
          <cell r="A151110">
            <v>0</v>
          </cell>
        </row>
        <row r="151111">
          <cell r="A151111">
            <v>0</v>
          </cell>
        </row>
        <row r="151112">
          <cell r="A151112">
            <v>0</v>
          </cell>
        </row>
        <row r="151113">
          <cell r="A151113">
            <v>0</v>
          </cell>
        </row>
        <row r="151114">
          <cell r="A151114">
            <v>0</v>
          </cell>
        </row>
        <row r="151115">
          <cell r="A151115">
            <v>0</v>
          </cell>
        </row>
        <row r="151116">
          <cell r="A151116">
            <v>0</v>
          </cell>
        </row>
        <row r="151117">
          <cell r="A151117">
            <v>0</v>
          </cell>
        </row>
        <row r="151118">
          <cell r="A151118">
            <v>0</v>
          </cell>
        </row>
        <row r="151119">
          <cell r="A151119">
            <v>0</v>
          </cell>
        </row>
        <row r="151120">
          <cell r="A151120">
            <v>0</v>
          </cell>
        </row>
        <row r="151121">
          <cell r="A151121">
            <v>0</v>
          </cell>
        </row>
        <row r="151122">
          <cell r="A151122">
            <v>0</v>
          </cell>
        </row>
        <row r="151123">
          <cell r="A151123">
            <v>0</v>
          </cell>
        </row>
        <row r="151124">
          <cell r="A151124">
            <v>0</v>
          </cell>
        </row>
        <row r="151125">
          <cell r="A151125">
            <v>0</v>
          </cell>
        </row>
        <row r="151126">
          <cell r="A151126">
            <v>0</v>
          </cell>
        </row>
        <row r="151127">
          <cell r="A151127">
            <v>0</v>
          </cell>
        </row>
        <row r="151128">
          <cell r="A151128">
            <v>0</v>
          </cell>
        </row>
        <row r="151129">
          <cell r="A151129">
            <v>0</v>
          </cell>
        </row>
        <row r="151130">
          <cell r="A151130">
            <v>0</v>
          </cell>
        </row>
        <row r="151131">
          <cell r="A151131">
            <v>0</v>
          </cell>
        </row>
        <row r="151132">
          <cell r="A151132">
            <v>0</v>
          </cell>
        </row>
        <row r="151133">
          <cell r="A151133">
            <v>0</v>
          </cell>
        </row>
        <row r="151134">
          <cell r="A151134">
            <v>0</v>
          </cell>
        </row>
        <row r="151135">
          <cell r="A151135">
            <v>0</v>
          </cell>
        </row>
        <row r="151136">
          <cell r="A151136">
            <v>0</v>
          </cell>
        </row>
        <row r="151137">
          <cell r="A151137">
            <v>0</v>
          </cell>
        </row>
        <row r="151138">
          <cell r="A151138">
            <v>0</v>
          </cell>
        </row>
        <row r="151139">
          <cell r="A151139">
            <v>0</v>
          </cell>
        </row>
        <row r="151140">
          <cell r="A151140">
            <v>0</v>
          </cell>
        </row>
        <row r="151141">
          <cell r="A151141">
            <v>0</v>
          </cell>
        </row>
        <row r="151142">
          <cell r="A151142">
            <v>0</v>
          </cell>
        </row>
        <row r="151143">
          <cell r="A151143">
            <v>0</v>
          </cell>
        </row>
        <row r="151144">
          <cell r="A151144">
            <v>0</v>
          </cell>
        </row>
        <row r="151145">
          <cell r="A151145">
            <v>0</v>
          </cell>
        </row>
        <row r="151146">
          <cell r="A151146">
            <v>0</v>
          </cell>
        </row>
        <row r="151147">
          <cell r="A151147">
            <v>0</v>
          </cell>
        </row>
        <row r="151148">
          <cell r="A151148">
            <v>0</v>
          </cell>
        </row>
        <row r="151149">
          <cell r="A151149">
            <v>0</v>
          </cell>
        </row>
        <row r="151150">
          <cell r="A151150">
            <v>0</v>
          </cell>
        </row>
        <row r="151151">
          <cell r="A151151">
            <v>0</v>
          </cell>
        </row>
        <row r="151152">
          <cell r="A151152">
            <v>0</v>
          </cell>
        </row>
        <row r="151153">
          <cell r="A151153">
            <v>0</v>
          </cell>
        </row>
        <row r="151154">
          <cell r="A151154">
            <v>0</v>
          </cell>
        </row>
        <row r="151155">
          <cell r="A151155">
            <v>0</v>
          </cell>
        </row>
        <row r="151156">
          <cell r="A151156">
            <v>0</v>
          </cell>
        </row>
        <row r="151157">
          <cell r="A151157">
            <v>0</v>
          </cell>
        </row>
        <row r="151158">
          <cell r="A151158">
            <v>0</v>
          </cell>
        </row>
        <row r="151159">
          <cell r="A151159">
            <v>0</v>
          </cell>
        </row>
        <row r="151160">
          <cell r="A151160">
            <v>0</v>
          </cell>
        </row>
        <row r="151161">
          <cell r="A151161">
            <v>0</v>
          </cell>
        </row>
        <row r="151162">
          <cell r="A151162">
            <v>0</v>
          </cell>
        </row>
        <row r="151163">
          <cell r="A151163">
            <v>0</v>
          </cell>
        </row>
        <row r="151164">
          <cell r="A151164">
            <v>0</v>
          </cell>
        </row>
        <row r="151165">
          <cell r="A151165">
            <v>0</v>
          </cell>
        </row>
        <row r="151166">
          <cell r="A151166">
            <v>0</v>
          </cell>
        </row>
        <row r="151167">
          <cell r="A151167">
            <v>0</v>
          </cell>
        </row>
        <row r="151168">
          <cell r="A151168">
            <v>0</v>
          </cell>
        </row>
        <row r="151169">
          <cell r="A151169">
            <v>0</v>
          </cell>
        </row>
        <row r="151170">
          <cell r="A151170">
            <v>0</v>
          </cell>
        </row>
        <row r="151171">
          <cell r="A151171">
            <v>0</v>
          </cell>
        </row>
        <row r="151172">
          <cell r="A151172">
            <v>0</v>
          </cell>
        </row>
        <row r="151173">
          <cell r="A151173">
            <v>0</v>
          </cell>
        </row>
        <row r="151174">
          <cell r="A151174">
            <v>0</v>
          </cell>
        </row>
        <row r="151175">
          <cell r="A151175">
            <v>0</v>
          </cell>
        </row>
        <row r="151176">
          <cell r="A151176">
            <v>0</v>
          </cell>
        </row>
        <row r="151177">
          <cell r="A151177">
            <v>0</v>
          </cell>
        </row>
        <row r="151178">
          <cell r="A151178">
            <v>0</v>
          </cell>
        </row>
        <row r="151179">
          <cell r="A151179">
            <v>0</v>
          </cell>
        </row>
        <row r="151180">
          <cell r="A151180">
            <v>0</v>
          </cell>
        </row>
        <row r="151181">
          <cell r="A151181">
            <v>0</v>
          </cell>
        </row>
        <row r="151182">
          <cell r="A151182">
            <v>0</v>
          </cell>
        </row>
        <row r="151183">
          <cell r="A151183">
            <v>0</v>
          </cell>
        </row>
        <row r="151184">
          <cell r="A151184">
            <v>0</v>
          </cell>
        </row>
        <row r="151185">
          <cell r="A151185">
            <v>0</v>
          </cell>
        </row>
        <row r="151186">
          <cell r="A151186">
            <v>0</v>
          </cell>
        </row>
        <row r="151187">
          <cell r="A151187">
            <v>0</v>
          </cell>
        </row>
        <row r="151188">
          <cell r="A151188">
            <v>0</v>
          </cell>
        </row>
        <row r="151189">
          <cell r="A151189">
            <v>0</v>
          </cell>
        </row>
        <row r="151190">
          <cell r="A151190">
            <v>0</v>
          </cell>
        </row>
        <row r="151191">
          <cell r="A151191">
            <v>0</v>
          </cell>
        </row>
        <row r="151192">
          <cell r="A151192">
            <v>0</v>
          </cell>
        </row>
        <row r="151193">
          <cell r="A151193">
            <v>0</v>
          </cell>
        </row>
        <row r="151194">
          <cell r="A151194">
            <v>0</v>
          </cell>
        </row>
        <row r="151195">
          <cell r="A151195">
            <v>0</v>
          </cell>
        </row>
        <row r="151196">
          <cell r="A151196">
            <v>0</v>
          </cell>
        </row>
        <row r="151197">
          <cell r="A151197">
            <v>0</v>
          </cell>
        </row>
        <row r="151198">
          <cell r="A151198">
            <v>0</v>
          </cell>
        </row>
        <row r="151199">
          <cell r="A151199">
            <v>0</v>
          </cell>
        </row>
        <row r="151200">
          <cell r="A151200">
            <v>0</v>
          </cell>
        </row>
        <row r="151201">
          <cell r="A151201">
            <v>0</v>
          </cell>
        </row>
        <row r="151202">
          <cell r="A151202">
            <v>0</v>
          </cell>
        </row>
        <row r="151203">
          <cell r="A151203">
            <v>0</v>
          </cell>
        </row>
        <row r="151204">
          <cell r="A151204">
            <v>0</v>
          </cell>
        </row>
        <row r="151205">
          <cell r="A151205">
            <v>0</v>
          </cell>
        </row>
        <row r="151206">
          <cell r="A151206">
            <v>0</v>
          </cell>
        </row>
        <row r="151207">
          <cell r="A151207">
            <v>0</v>
          </cell>
        </row>
        <row r="151208">
          <cell r="A151208">
            <v>0</v>
          </cell>
        </row>
        <row r="151209">
          <cell r="A151209">
            <v>0</v>
          </cell>
        </row>
        <row r="151210">
          <cell r="A151210">
            <v>0</v>
          </cell>
        </row>
        <row r="151211">
          <cell r="A151211">
            <v>0</v>
          </cell>
        </row>
        <row r="151212">
          <cell r="A151212">
            <v>0</v>
          </cell>
        </row>
        <row r="151213">
          <cell r="A151213">
            <v>0</v>
          </cell>
        </row>
        <row r="151214">
          <cell r="A151214">
            <v>0</v>
          </cell>
        </row>
        <row r="151215">
          <cell r="A151215">
            <v>0</v>
          </cell>
        </row>
        <row r="151216">
          <cell r="A151216">
            <v>0</v>
          </cell>
        </row>
        <row r="151217">
          <cell r="A151217">
            <v>0</v>
          </cell>
        </row>
        <row r="151218">
          <cell r="A151218">
            <v>0</v>
          </cell>
        </row>
        <row r="151219">
          <cell r="A151219">
            <v>0</v>
          </cell>
        </row>
        <row r="151220">
          <cell r="A151220">
            <v>0</v>
          </cell>
        </row>
        <row r="151221">
          <cell r="A151221">
            <v>0</v>
          </cell>
        </row>
        <row r="151222">
          <cell r="A151222">
            <v>0</v>
          </cell>
        </row>
        <row r="151223">
          <cell r="A151223">
            <v>0</v>
          </cell>
        </row>
        <row r="151224">
          <cell r="A151224">
            <v>0</v>
          </cell>
        </row>
        <row r="151225">
          <cell r="A151225">
            <v>0</v>
          </cell>
        </row>
        <row r="151226">
          <cell r="A151226">
            <v>0</v>
          </cell>
        </row>
        <row r="151227">
          <cell r="A151227">
            <v>0</v>
          </cell>
        </row>
        <row r="151228">
          <cell r="A151228">
            <v>0</v>
          </cell>
        </row>
        <row r="151229">
          <cell r="A151229">
            <v>0</v>
          </cell>
        </row>
        <row r="151230">
          <cell r="A151230">
            <v>0</v>
          </cell>
        </row>
        <row r="151231">
          <cell r="A151231">
            <v>0</v>
          </cell>
        </row>
        <row r="151232">
          <cell r="A151232">
            <v>0</v>
          </cell>
        </row>
        <row r="151233">
          <cell r="A151233">
            <v>0</v>
          </cell>
        </row>
        <row r="151234">
          <cell r="A151234">
            <v>0</v>
          </cell>
        </row>
        <row r="151235">
          <cell r="A151235">
            <v>0</v>
          </cell>
        </row>
        <row r="151236">
          <cell r="A151236">
            <v>0</v>
          </cell>
        </row>
        <row r="151237">
          <cell r="A151237">
            <v>0</v>
          </cell>
        </row>
        <row r="151238">
          <cell r="A151238">
            <v>0</v>
          </cell>
        </row>
        <row r="151239">
          <cell r="A151239">
            <v>0</v>
          </cell>
        </row>
        <row r="151240">
          <cell r="A151240">
            <v>0</v>
          </cell>
        </row>
        <row r="151241">
          <cell r="A151241">
            <v>0</v>
          </cell>
        </row>
        <row r="151242">
          <cell r="A151242">
            <v>0</v>
          </cell>
        </row>
        <row r="151243">
          <cell r="A151243">
            <v>0</v>
          </cell>
        </row>
        <row r="151244">
          <cell r="A151244">
            <v>0</v>
          </cell>
        </row>
        <row r="151245">
          <cell r="A151245">
            <v>0</v>
          </cell>
        </row>
        <row r="151246">
          <cell r="A151246">
            <v>0</v>
          </cell>
        </row>
        <row r="151247">
          <cell r="A151247">
            <v>0</v>
          </cell>
        </row>
        <row r="151248">
          <cell r="A151248">
            <v>0</v>
          </cell>
        </row>
        <row r="151249">
          <cell r="A151249">
            <v>0</v>
          </cell>
        </row>
        <row r="151250">
          <cell r="A151250">
            <v>0</v>
          </cell>
        </row>
        <row r="151251">
          <cell r="A151251">
            <v>0</v>
          </cell>
        </row>
        <row r="151252">
          <cell r="A151252">
            <v>0</v>
          </cell>
        </row>
        <row r="151253">
          <cell r="A151253">
            <v>0</v>
          </cell>
        </row>
        <row r="151254">
          <cell r="A151254">
            <v>0</v>
          </cell>
        </row>
        <row r="151255">
          <cell r="A151255">
            <v>0</v>
          </cell>
        </row>
        <row r="151256">
          <cell r="A151256">
            <v>0</v>
          </cell>
        </row>
        <row r="151257">
          <cell r="A151257">
            <v>0</v>
          </cell>
        </row>
        <row r="151258">
          <cell r="A151258">
            <v>0</v>
          </cell>
        </row>
        <row r="151259">
          <cell r="A151259">
            <v>0</v>
          </cell>
        </row>
        <row r="151260">
          <cell r="A151260">
            <v>0</v>
          </cell>
        </row>
        <row r="151261">
          <cell r="A151261">
            <v>0</v>
          </cell>
        </row>
        <row r="151262">
          <cell r="A151262">
            <v>0</v>
          </cell>
        </row>
        <row r="151263">
          <cell r="A151263">
            <v>0</v>
          </cell>
        </row>
        <row r="151264">
          <cell r="A151264">
            <v>0</v>
          </cell>
        </row>
        <row r="151265">
          <cell r="A151265">
            <v>0</v>
          </cell>
        </row>
        <row r="151266">
          <cell r="A151266">
            <v>0</v>
          </cell>
        </row>
        <row r="151267">
          <cell r="A151267">
            <v>0</v>
          </cell>
        </row>
        <row r="151268">
          <cell r="A151268">
            <v>0</v>
          </cell>
        </row>
        <row r="151269">
          <cell r="A151269">
            <v>0</v>
          </cell>
        </row>
        <row r="151270">
          <cell r="A151270">
            <v>0</v>
          </cell>
        </row>
        <row r="151271">
          <cell r="A151271">
            <v>0</v>
          </cell>
        </row>
        <row r="151272">
          <cell r="A151272">
            <v>0</v>
          </cell>
        </row>
        <row r="151273">
          <cell r="A151273">
            <v>0</v>
          </cell>
        </row>
        <row r="151274">
          <cell r="A151274">
            <v>0</v>
          </cell>
        </row>
        <row r="151275">
          <cell r="A151275">
            <v>0</v>
          </cell>
        </row>
        <row r="151276">
          <cell r="A151276">
            <v>0</v>
          </cell>
        </row>
        <row r="151277">
          <cell r="A151277">
            <v>0</v>
          </cell>
        </row>
        <row r="151278">
          <cell r="A151278">
            <v>0</v>
          </cell>
        </row>
        <row r="151279">
          <cell r="A151279">
            <v>0</v>
          </cell>
        </row>
        <row r="151280">
          <cell r="A151280">
            <v>0</v>
          </cell>
        </row>
        <row r="151281">
          <cell r="A151281">
            <v>0</v>
          </cell>
        </row>
        <row r="151282">
          <cell r="A151282">
            <v>0</v>
          </cell>
        </row>
        <row r="151283">
          <cell r="A151283">
            <v>0</v>
          </cell>
        </row>
        <row r="151284">
          <cell r="A151284">
            <v>0</v>
          </cell>
        </row>
        <row r="151285">
          <cell r="A151285">
            <v>0</v>
          </cell>
        </row>
        <row r="151286">
          <cell r="A151286">
            <v>0</v>
          </cell>
        </row>
        <row r="151287">
          <cell r="A151287">
            <v>0</v>
          </cell>
        </row>
        <row r="151288">
          <cell r="A151288">
            <v>0</v>
          </cell>
        </row>
        <row r="151289">
          <cell r="A151289">
            <v>0</v>
          </cell>
        </row>
        <row r="151290">
          <cell r="A151290">
            <v>0</v>
          </cell>
        </row>
        <row r="151291">
          <cell r="A151291">
            <v>0</v>
          </cell>
        </row>
        <row r="151292">
          <cell r="A151292">
            <v>0</v>
          </cell>
        </row>
        <row r="151293">
          <cell r="A151293">
            <v>0</v>
          </cell>
        </row>
        <row r="151294">
          <cell r="A151294">
            <v>0</v>
          </cell>
        </row>
        <row r="151295">
          <cell r="A151295">
            <v>0</v>
          </cell>
        </row>
        <row r="151296">
          <cell r="A151296">
            <v>0</v>
          </cell>
        </row>
        <row r="151297">
          <cell r="A151297">
            <v>0</v>
          </cell>
        </row>
        <row r="151298">
          <cell r="A151298">
            <v>0</v>
          </cell>
        </row>
        <row r="151299">
          <cell r="A151299">
            <v>0</v>
          </cell>
        </row>
        <row r="151300">
          <cell r="A151300">
            <v>0</v>
          </cell>
        </row>
        <row r="151301">
          <cell r="A151301">
            <v>0</v>
          </cell>
        </row>
        <row r="151302">
          <cell r="A151302">
            <v>0</v>
          </cell>
        </row>
        <row r="151303">
          <cell r="A151303">
            <v>0</v>
          </cell>
        </row>
        <row r="151304">
          <cell r="A151304">
            <v>0</v>
          </cell>
        </row>
        <row r="151305">
          <cell r="A151305">
            <v>0</v>
          </cell>
        </row>
        <row r="151306">
          <cell r="A151306">
            <v>0</v>
          </cell>
        </row>
        <row r="151307">
          <cell r="A151307">
            <v>0</v>
          </cell>
        </row>
        <row r="151308">
          <cell r="A151308">
            <v>0</v>
          </cell>
        </row>
        <row r="151309">
          <cell r="A151309">
            <v>0</v>
          </cell>
        </row>
        <row r="151310">
          <cell r="A151310">
            <v>0</v>
          </cell>
        </row>
        <row r="151311">
          <cell r="A151311">
            <v>0</v>
          </cell>
        </row>
        <row r="151312">
          <cell r="A151312">
            <v>0</v>
          </cell>
        </row>
        <row r="151313">
          <cell r="A151313">
            <v>0</v>
          </cell>
        </row>
        <row r="151314">
          <cell r="A151314">
            <v>0</v>
          </cell>
        </row>
        <row r="151315">
          <cell r="A151315">
            <v>0</v>
          </cell>
        </row>
        <row r="151316">
          <cell r="A151316">
            <v>0</v>
          </cell>
        </row>
        <row r="151317">
          <cell r="A151317">
            <v>0</v>
          </cell>
        </row>
        <row r="151318">
          <cell r="A151318">
            <v>0</v>
          </cell>
        </row>
        <row r="151319">
          <cell r="A151319">
            <v>0</v>
          </cell>
        </row>
        <row r="151320">
          <cell r="A151320">
            <v>0</v>
          </cell>
        </row>
        <row r="151321">
          <cell r="A151321">
            <v>0</v>
          </cell>
        </row>
        <row r="151322">
          <cell r="A151322">
            <v>0</v>
          </cell>
        </row>
        <row r="151323">
          <cell r="A151323">
            <v>0</v>
          </cell>
        </row>
        <row r="151324">
          <cell r="A151324">
            <v>0</v>
          </cell>
        </row>
        <row r="151325">
          <cell r="A151325">
            <v>0</v>
          </cell>
        </row>
        <row r="151326">
          <cell r="A151326">
            <v>0</v>
          </cell>
        </row>
        <row r="151327">
          <cell r="A151327">
            <v>0</v>
          </cell>
        </row>
        <row r="151328">
          <cell r="A151328">
            <v>0</v>
          </cell>
        </row>
        <row r="151329">
          <cell r="A151329">
            <v>0</v>
          </cell>
        </row>
        <row r="151330">
          <cell r="A151330">
            <v>0</v>
          </cell>
        </row>
        <row r="151331">
          <cell r="A151331">
            <v>0</v>
          </cell>
        </row>
        <row r="151332">
          <cell r="A151332">
            <v>0</v>
          </cell>
        </row>
        <row r="151333">
          <cell r="A151333">
            <v>0</v>
          </cell>
        </row>
        <row r="151334">
          <cell r="A151334">
            <v>0</v>
          </cell>
        </row>
        <row r="151335">
          <cell r="A151335">
            <v>0</v>
          </cell>
        </row>
        <row r="151336">
          <cell r="A151336">
            <v>0</v>
          </cell>
        </row>
        <row r="151337">
          <cell r="A151337">
            <v>0</v>
          </cell>
        </row>
        <row r="151338">
          <cell r="A151338">
            <v>0</v>
          </cell>
        </row>
        <row r="151339">
          <cell r="A151339">
            <v>0</v>
          </cell>
        </row>
        <row r="151340">
          <cell r="A151340">
            <v>0</v>
          </cell>
        </row>
        <row r="151341">
          <cell r="A151341">
            <v>0</v>
          </cell>
        </row>
        <row r="151342">
          <cell r="A151342">
            <v>0</v>
          </cell>
        </row>
        <row r="151343">
          <cell r="A151343">
            <v>0</v>
          </cell>
        </row>
        <row r="151344">
          <cell r="A151344">
            <v>0</v>
          </cell>
        </row>
        <row r="151345">
          <cell r="A151345">
            <v>0</v>
          </cell>
        </row>
        <row r="151346">
          <cell r="A151346">
            <v>0</v>
          </cell>
        </row>
        <row r="151347">
          <cell r="A151347">
            <v>0</v>
          </cell>
        </row>
        <row r="151348">
          <cell r="A151348">
            <v>0</v>
          </cell>
        </row>
        <row r="151349">
          <cell r="A151349">
            <v>0</v>
          </cell>
        </row>
        <row r="151350">
          <cell r="A151350">
            <v>0</v>
          </cell>
        </row>
        <row r="151351">
          <cell r="A151351">
            <v>0</v>
          </cell>
        </row>
        <row r="151352">
          <cell r="A151352">
            <v>0</v>
          </cell>
        </row>
        <row r="151353">
          <cell r="A151353">
            <v>0</v>
          </cell>
        </row>
        <row r="151354">
          <cell r="A151354">
            <v>0</v>
          </cell>
        </row>
        <row r="151355">
          <cell r="A151355">
            <v>0</v>
          </cell>
        </row>
        <row r="151356">
          <cell r="A151356">
            <v>0</v>
          </cell>
        </row>
        <row r="151357">
          <cell r="A151357">
            <v>0</v>
          </cell>
        </row>
        <row r="151358">
          <cell r="A151358">
            <v>0</v>
          </cell>
        </row>
        <row r="151359">
          <cell r="A151359">
            <v>0</v>
          </cell>
        </row>
        <row r="151360">
          <cell r="A151360">
            <v>0</v>
          </cell>
        </row>
        <row r="151361">
          <cell r="A151361">
            <v>0</v>
          </cell>
        </row>
        <row r="151362">
          <cell r="A151362">
            <v>0</v>
          </cell>
        </row>
        <row r="151363">
          <cell r="A151363">
            <v>0</v>
          </cell>
        </row>
        <row r="151364">
          <cell r="A151364">
            <v>0</v>
          </cell>
        </row>
        <row r="151365">
          <cell r="A151365">
            <v>0</v>
          </cell>
        </row>
        <row r="151366">
          <cell r="A151366">
            <v>0</v>
          </cell>
        </row>
        <row r="151367">
          <cell r="A151367">
            <v>0</v>
          </cell>
        </row>
        <row r="151368">
          <cell r="A151368">
            <v>0</v>
          </cell>
        </row>
        <row r="151369">
          <cell r="A151369">
            <v>0</v>
          </cell>
        </row>
        <row r="151370">
          <cell r="A151370">
            <v>0</v>
          </cell>
        </row>
        <row r="151371">
          <cell r="A151371">
            <v>0</v>
          </cell>
        </row>
        <row r="151372">
          <cell r="A151372">
            <v>0</v>
          </cell>
        </row>
        <row r="151373">
          <cell r="A151373">
            <v>0</v>
          </cell>
        </row>
        <row r="151374">
          <cell r="A151374">
            <v>0</v>
          </cell>
        </row>
        <row r="151375">
          <cell r="A151375">
            <v>0</v>
          </cell>
        </row>
        <row r="151376">
          <cell r="A151376">
            <v>0</v>
          </cell>
        </row>
        <row r="151377">
          <cell r="A151377">
            <v>0</v>
          </cell>
        </row>
        <row r="151378">
          <cell r="A151378">
            <v>0</v>
          </cell>
        </row>
        <row r="151379">
          <cell r="A151379">
            <v>0</v>
          </cell>
        </row>
        <row r="151380">
          <cell r="A151380">
            <v>0</v>
          </cell>
        </row>
        <row r="151381">
          <cell r="A151381">
            <v>0</v>
          </cell>
        </row>
        <row r="151382">
          <cell r="A151382">
            <v>0</v>
          </cell>
        </row>
        <row r="151383">
          <cell r="A151383">
            <v>0</v>
          </cell>
        </row>
        <row r="151384">
          <cell r="A151384">
            <v>0</v>
          </cell>
        </row>
        <row r="151385">
          <cell r="A151385">
            <v>0</v>
          </cell>
        </row>
        <row r="151386">
          <cell r="A151386">
            <v>0</v>
          </cell>
        </row>
        <row r="151387">
          <cell r="A151387">
            <v>0</v>
          </cell>
        </row>
        <row r="151388">
          <cell r="A151388">
            <v>0</v>
          </cell>
        </row>
        <row r="151389">
          <cell r="A151389">
            <v>0</v>
          </cell>
        </row>
        <row r="151390">
          <cell r="A151390">
            <v>0</v>
          </cell>
        </row>
        <row r="151391">
          <cell r="A151391">
            <v>0</v>
          </cell>
        </row>
        <row r="151392">
          <cell r="A151392">
            <v>0</v>
          </cell>
        </row>
        <row r="151393">
          <cell r="A151393">
            <v>0</v>
          </cell>
        </row>
        <row r="151394">
          <cell r="A151394">
            <v>0</v>
          </cell>
        </row>
        <row r="151395">
          <cell r="A151395">
            <v>0</v>
          </cell>
        </row>
        <row r="151396">
          <cell r="A151396">
            <v>0</v>
          </cell>
        </row>
        <row r="151397">
          <cell r="A151397">
            <v>0</v>
          </cell>
        </row>
        <row r="151398">
          <cell r="A151398">
            <v>0</v>
          </cell>
        </row>
        <row r="151399">
          <cell r="A151399">
            <v>0</v>
          </cell>
        </row>
        <row r="151400">
          <cell r="A151400">
            <v>0</v>
          </cell>
        </row>
        <row r="151401">
          <cell r="A151401">
            <v>0</v>
          </cell>
        </row>
        <row r="151402">
          <cell r="A151402">
            <v>0</v>
          </cell>
        </row>
        <row r="151403">
          <cell r="A151403">
            <v>0</v>
          </cell>
        </row>
        <row r="151404">
          <cell r="A151404">
            <v>0</v>
          </cell>
        </row>
        <row r="151405">
          <cell r="A151405">
            <v>0</v>
          </cell>
        </row>
        <row r="151406">
          <cell r="A151406">
            <v>0</v>
          </cell>
        </row>
        <row r="151407">
          <cell r="A151407">
            <v>0</v>
          </cell>
        </row>
        <row r="151408">
          <cell r="A151408">
            <v>0</v>
          </cell>
        </row>
        <row r="151409">
          <cell r="A151409">
            <v>0</v>
          </cell>
        </row>
        <row r="151410">
          <cell r="A151410">
            <v>0</v>
          </cell>
        </row>
        <row r="151411">
          <cell r="A151411">
            <v>0</v>
          </cell>
        </row>
        <row r="151412">
          <cell r="A151412">
            <v>0</v>
          </cell>
        </row>
        <row r="151413">
          <cell r="A151413">
            <v>0</v>
          </cell>
        </row>
        <row r="151414">
          <cell r="A151414">
            <v>0</v>
          </cell>
        </row>
        <row r="151415">
          <cell r="A151415">
            <v>0</v>
          </cell>
        </row>
        <row r="151416">
          <cell r="A151416">
            <v>0</v>
          </cell>
        </row>
        <row r="151417">
          <cell r="A151417">
            <v>0</v>
          </cell>
        </row>
        <row r="151418">
          <cell r="A151418">
            <v>0</v>
          </cell>
        </row>
        <row r="151419">
          <cell r="A151419">
            <v>0</v>
          </cell>
        </row>
        <row r="151420">
          <cell r="A151420">
            <v>0</v>
          </cell>
        </row>
        <row r="151421">
          <cell r="A151421">
            <v>0</v>
          </cell>
        </row>
        <row r="151422">
          <cell r="A151422">
            <v>0</v>
          </cell>
        </row>
        <row r="151423">
          <cell r="A151423">
            <v>0</v>
          </cell>
        </row>
        <row r="151424">
          <cell r="A151424">
            <v>0</v>
          </cell>
        </row>
        <row r="151425">
          <cell r="A151425">
            <v>0</v>
          </cell>
        </row>
        <row r="151426">
          <cell r="A151426">
            <v>0</v>
          </cell>
        </row>
        <row r="151427">
          <cell r="A151427">
            <v>0</v>
          </cell>
        </row>
        <row r="151428">
          <cell r="A151428">
            <v>0</v>
          </cell>
        </row>
        <row r="151429">
          <cell r="A151429">
            <v>0</v>
          </cell>
        </row>
        <row r="151430">
          <cell r="A151430">
            <v>0</v>
          </cell>
        </row>
        <row r="151431">
          <cell r="A151431">
            <v>0</v>
          </cell>
        </row>
        <row r="151432">
          <cell r="A151432">
            <v>0</v>
          </cell>
        </row>
        <row r="151433">
          <cell r="A151433">
            <v>0</v>
          </cell>
        </row>
        <row r="151434">
          <cell r="A151434">
            <v>0</v>
          </cell>
        </row>
        <row r="151435">
          <cell r="A151435">
            <v>0</v>
          </cell>
        </row>
        <row r="151436">
          <cell r="A151436">
            <v>0</v>
          </cell>
        </row>
        <row r="151437">
          <cell r="A151437">
            <v>0</v>
          </cell>
        </row>
        <row r="151438">
          <cell r="A151438">
            <v>0</v>
          </cell>
        </row>
        <row r="151439">
          <cell r="A151439">
            <v>0</v>
          </cell>
        </row>
        <row r="151440">
          <cell r="A151440">
            <v>0</v>
          </cell>
        </row>
        <row r="151441">
          <cell r="A151441">
            <v>0</v>
          </cell>
        </row>
        <row r="151442">
          <cell r="A151442">
            <v>0</v>
          </cell>
        </row>
        <row r="151443">
          <cell r="A151443">
            <v>0</v>
          </cell>
        </row>
        <row r="151444">
          <cell r="A151444">
            <v>0</v>
          </cell>
        </row>
        <row r="151445">
          <cell r="A151445">
            <v>0</v>
          </cell>
        </row>
        <row r="151446">
          <cell r="A151446">
            <v>0</v>
          </cell>
        </row>
        <row r="151447">
          <cell r="A151447">
            <v>0</v>
          </cell>
        </row>
        <row r="151448">
          <cell r="A151448">
            <v>0</v>
          </cell>
        </row>
        <row r="151449">
          <cell r="A151449">
            <v>0</v>
          </cell>
        </row>
        <row r="151450">
          <cell r="A151450">
            <v>0</v>
          </cell>
        </row>
        <row r="151451">
          <cell r="A151451">
            <v>0</v>
          </cell>
        </row>
        <row r="151452">
          <cell r="A151452">
            <v>0</v>
          </cell>
        </row>
        <row r="151453">
          <cell r="A151453">
            <v>0</v>
          </cell>
        </row>
        <row r="151454">
          <cell r="A151454">
            <v>0</v>
          </cell>
        </row>
        <row r="151455">
          <cell r="A151455">
            <v>0</v>
          </cell>
        </row>
        <row r="151456">
          <cell r="A151456">
            <v>0</v>
          </cell>
        </row>
        <row r="151457">
          <cell r="A151457">
            <v>0</v>
          </cell>
        </row>
        <row r="151458">
          <cell r="A151458">
            <v>0</v>
          </cell>
        </row>
        <row r="151459">
          <cell r="A151459">
            <v>0</v>
          </cell>
        </row>
        <row r="151460">
          <cell r="A151460">
            <v>0</v>
          </cell>
        </row>
        <row r="151461">
          <cell r="A151461">
            <v>0</v>
          </cell>
        </row>
        <row r="151462">
          <cell r="A151462">
            <v>0</v>
          </cell>
        </row>
        <row r="151463">
          <cell r="A151463">
            <v>0</v>
          </cell>
        </row>
        <row r="151464">
          <cell r="A151464">
            <v>0</v>
          </cell>
        </row>
        <row r="151465">
          <cell r="A151465">
            <v>0</v>
          </cell>
        </row>
        <row r="151466">
          <cell r="A151466">
            <v>0</v>
          </cell>
        </row>
        <row r="151467">
          <cell r="A151467">
            <v>0</v>
          </cell>
        </row>
        <row r="151468">
          <cell r="A151468">
            <v>0</v>
          </cell>
        </row>
        <row r="151469">
          <cell r="A151469">
            <v>0</v>
          </cell>
        </row>
        <row r="151470">
          <cell r="A151470">
            <v>0</v>
          </cell>
        </row>
        <row r="151471">
          <cell r="A151471">
            <v>0</v>
          </cell>
        </row>
        <row r="151472">
          <cell r="A151472">
            <v>0</v>
          </cell>
        </row>
        <row r="151473">
          <cell r="A151473">
            <v>0</v>
          </cell>
        </row>
        <row r="151474">
          <cell r="A151474">
            <v>0</v>
          </cell>
        </row>
        <row r="151475">
          <cell r="A151475">
            <v>0</v>
          </cell>
        </row>
        <row r="151476">
          <cell r="A151476">
            <v>0</v>
          </cell>
        </row>
        <row r="151477">
          <cell r="A151477">
            <v>0</v>
          </cell>
        </row>
        <row r="151478">
          <cell r="A151478">
            <v>0</v>
          </cell>
        </row>
        <row r="151479">
          <cell r="A151479">
            <v>0</v>
          </cell>
        </row>
        <row r="151480">
          <cell r="A151480">
            <v>0</v>
          </cell>
        </row>
        <row r="151481">
          <cell r="A151481">
            <v>0</v>
          </cell>
        </row>
        <row r="151482">
          <cell r="A151482">
            <v>0</v>
          </cell>
        </row>
        <row r="151483">
          <cell r="A151483">
            <v>0</v>
          </cell>
        </row>
        <row r="151484">
          <cell r="A151484">
            <v>0</v>
          </cell>
        </row>
        <row r="151485">
          <cell r="A151485">
            <v>0</v>
          </cell>
        </row>
        <row r="151486">
          <cell r="A151486">
            <v>0</v>
          </cell>
        </row>
        <row r="151487">
          <cell r="A151487">
            <v>0</v>
          </cell>
        </row>
        <row r="151488">
          <cell r="A151488">
            <v>0</v>
          </cell>
        </row>
        <row r="151489">
          <cell r="A151489">
            <v>0</v>
          </cell>
        </row>
        <row r="151490">
          <cell r="A151490">
            <v>0</v>
          </cell>
        </row>
        <row r="151491">
          <cell r="A151491">
            <v>0</v>
          </cell>
        </row>
        <row r="151492">
          <cell r="A151492">
            <v>0</v>
          </cell>
        </row>
        <row r="151493">
          <cell r="A151493">
            <v>0</v>
          </cell>
        </row>
        <row r="151494">
          <cell r="A151494">
            <v>0</v>
          </cell>
        </row>
        <row r="151495">
          <cell r="A151495">
            <v>0</v>
          </cell>
        </row>
        <row r="151496">
          <cell r="A151496">
            <v>0</v>
          </cell>
        </row>
        <row r="151497">
          <cell r="A151497">
            <v>0</v>
          </cell>
        </row>
        <row r="151498">
          <cell r="A151498">
            <v>0</v>
          </cell>
        </row>
        <row r="151499">
          <cell r="A151499">
            <v>0</v>
          </cell>
        </row>
        <row r="151500">
          <cell r="A151500">
            <v>0</v>
          </cell>
        </row>
        <row r="151501">
          <cell r="A151501">
            <v>0</v>
          </cell>
        </row>
        <row r="151502">
          <cell r="A151502">
            <v>0</v>
          </cell>
        </row>
        <row r="151503">
          <cell r="A151503">
            <v>0</v>
          </cell>
        </row>
        <row r="151504">
          <cell r="A151504">
            <v>0</v>
          </cell>
        </row>
        <row r="151505">
          <cell r="A151505">
            <v>0</v>
          </cell>
        </row>
        <row r="151506">
          <cell r="A151506">
            <v>0</v>
          </cell>
        </row>
        <row r="151507">
          <cell r="A151507">
            <v>0</v>
          </cell>
        </row>
        <row r="151508">
          <cell r="A151508">
            <v>0</v>
          </cell>
        </row>
        <row r="151509">
          <cell r="A151509">
            <v>0</v>
          </cell>
        </row>
        <row r="151510">
          <cell r="A151510">
            <v>0</v>
          </cell>
        </row>
        <row r="151511">
          <cell r="A151511">
            <v>0</v>
          </cell>
        </row>
        <row r="151512">
          <cell r="A151512">
            <v>0</v>
          </cell>
        </row>
        <row r="151513">
          <cell r="A151513">
            <v>0</v>
          </cell>
        </row>
        <row r="151514">
          <cell r="A151514">
            <v>0</v>
          </cell>
        </row>
        <row r="151515">
          <cell r="A151515">
            <v>0</v>
          </cell>
        </row>
        <row r="151516">
          <cell r="A151516">
            <v>0</v>
          </cell>
        </row>
        <row r="151517">
          <cell r="A151517">
            <v>0</v>
          </cell>
        </row>
        <row r="151518">
          <cell r="A151518">
            <v>0</v>
          </cell>
        </row>
        <row r="151519">
          <cell r="A151519">
            <v>0</v>
          </cell>
        </row>
        <row r="151520">
          <cell r="A151520">
            <v>0</v>
          </cell>
        </row>
        <row r="151521">
          <cell r="A151521">
            <v>0</v>
          </cell>
        </row>
        <row r="151522">
          <cell r="A151522">
            <v>0</v>
          </cell>
        </row>
        <row r="151523">
          <cell r="A151523">
            <v>0</v>
          </cell>
        </row>
        <row r="151524">
          <cell r="A151524">
            <v>0</v>
          </cell>
        </row>
        <row r="151525">
          <cell r="A151525">
            <v>0</v>
          </cell>
        </row>
        <row r="151526">
          <cell r="A151526">
            <v>0</v>
          </cell>
        </row>
        <row r="151527">
          <cell r="A151527">
            <v>0</v>
          </cell>
        </row>
        <row r="151528">
          <cell r="A151528">
            <v>0</v>
          </cell>
        </row>
        <row r="151529">
          <cell r="A151529">
            <v>0</v>
          </cell>
        </row>
        <row r="151530">
          <cell r="A151530">
            <v>0</v>
          </cell>
        </row>
        <row r="151531">
          <cell r="A151531">
            <v>0</v>
          </cell>
        </row>
        <row r="151532">
          <cell r="A151532">
            <v>0</v>
          </cell>
        </row>
        <row r="151533">
          <cell r="A151533">
            <v>0</v>
          </cell>
        </row>
        <row r="151534">
          <cell r="A151534">
            <v>0</v>
          </cell>
        </row>
        <row r="151535">
          <cell r="A151535">
            <v>0</v>
          </cell>
        </row>
        <row r="151536">
          <cell r="A151536">
            <v>0</v>
          </cell>
        </row>
        <row r="151537">
          <cell r="A151537">
            <v>0</v>
          </cell>
        </row>
        <row r="151538">
          <cell r="A151538">
            <v>0</v>
          </cell>
        </row>
        <row r="151539">
          <cell r="A151539">
            <v>0</v>
          </cell>
        </row>
        <row r="151540">
          <cell r="A151540">
            <v>0</v>
          </cell>
        </row>
        <row r="151541">
          <cell r="A151541">
            <v>0</v>
          </cell>
        </row>
        <row r="151542">
          <cell r="A151542">
            <v>0</v>
          </cell>
        </row>
        <row r="151543">
          <cell r="A151543">
            <v>0</v>
          </cell>
        </row>
        <row r="151544">
          <cell r="A151544">
            <v>0</v>
          </cell>
        </row>
        <row r="151545">
          <cell r="A151545">
            <v>0</v>
          </cell>
        </row>
        <row r="151546">
          <cell r="A151546">
            <v>0</v>
          </cell>
        </row>
        <row r="151547">
          <cell r="A151547">
            <v>0</v>
          </cell>
        </row>
        <row r="151548">
          <cell r="A151548">
            <v>0</v>
          </cell>
        </row>
        <row r="151549">
          <cell r="A151549">
            <v>0</v>
          </cell>
        </row>
        <row r="151550">
          <cell r="A151550">
            <v>0</v>
          </cell>
        </row>
        <row r="151551">
          <cell r="A151551">
            <v>0</v>
          </cell>
        </row>
        <row r="151552">
          <cell r="A151552">
            <v>0</v>
          </cell>
        </row>
        <row r="151553">
          <cell r="A151553">
            <v>0</v>
          </cell>
        </row>
        <row r="151554">
          <cell r="A151554">
            <v>0</v>
          </cell>
        </row>
        <row r="151555">
          <cell r="A151555">
            <v>0</v>
          </cell>
        </row>
        <row r="151556">
          <cell r="A151556">
            <v>0</v>
          </cell>
        </row>
        <row r="151557">
          <cell r="A151557">
            <v>0</v>
          </cell>
        </row>
        <row r="151558">
          <cell r="A151558">
            <v>0</v>
          </cell>
        </row>
        <row r="151559">
          <cell r="A151559">
            <v>0</v>
          </cell>
        </row>
        <row r="151560">
          <cell r="A151560">
            <v>0</v>
          </cell>
        </row>
        <row r="151561">
          <cell r="A151561">
            <v>0</v>
          </cell>
        </row>
        <row r="151562">
          <cell r="A151562">
            <v>0</v>
          </cell>
        </row>
        <row r="151563">
          <cell r="A151563">
            <v>0</v>
          </cell>
        </row>
        <row r="151564">
          <cell r="A151564">
            <v>0</v>
          </cell>
        </row>
        <row r="151565">
          <cell r="A151565">
            <v>0</v>
          </cell>
        </row>
        <row r="151566">
          <cell r="A151566">
            <v>0</v>
          </cell>
        </row>
        <row r="151567">
          <cell r="A151567">
            <v>0</v>
          </cell>
        </row>
        <row r="151568">
          <cell r="A151568">
            <v>0</v>
          </cell>
        </row>
        <row r="151569">
          <cell r="A151569">
            <v>0</v>
          </cell>
        </row>
        <row r="151570">
          <cell r="A151570">
            <v>0</v>
          </cell>
        </row>
        <row r="151571">
          <cell r="A151571">
            <v>0</v>
          </cell>
        </row>
        <row r="151572">
          <cell r="A151572">
            <v>0</v>
          </cell>
        </row>
        <row r="151573">
          <cell r="A151573">
            <v>0</v>
          </cell>
        </row>
        <row r="151574">
          <cell r="A151574">
            <v>0</v>
          </cell>
        </row>
        <row r="151575">
          <cell r="A151575">
            <v>0</v>
          </cell>
        </row>
        <row r="151576">
          <cell r="A151576">
            <v>0</v>
          </cell>
        </row>
        <row r="151577">
          <cell r="A151577">
            <v>0</v>
          </cell>
        </row>
        <row r="151578">
          <cell r="A151578">
            <v>0</v>
          </cell>
        </row>
        <row r="151579">
          <cell r="A151579">
            <v>0</v>
          </cell>
        </row>
        <row r="151580">
          <cell r="A151580">
            <v>0</v>
          </cell>
        </row>
        <row r="151581">
          <cell r="A151581">
            <v>0</v>
          </cell>
        </row>
        <row r="151582">
          <cell r="A151582">
            <v>0</v>
          </cell>
        </row>
        <row r="151583">
          <cell r="A151583">
            <v>0</v>
          </cell>
        </row>
        <row r="151584">
          <cell r="A151584">
            <v>0</v>
          </cell>
        </row>
        <row r="151585">
          <cell r="A151585">
            <v>0</v>
          </cell>
        </row>
        <row r="151586">
          <cell r="A151586">
            <v>0</v>
          </cell>
        </row>
        <row r="151587">
          <cell r="A151587">
            <v>0</v>
          </cell>
        </row>
        <row r="151588">
          <cell r="A151588">
            <v>0</v>
          </cell>
        </row>
        <row r="151589">
          <cell r="A151589">
            <v>0</v>
          </cell>
        </row>
        <row r="151590">
          <cell r="A151590">
            <v>0</v>
          </cell>
        </row>
        <row r="151591">
          <cell r="A151591">
            <v>0</v>
          </cell>
        </row>
        <row r="151592">
          <cell r="A151592">
            <v>0</v>
          </cell>
        </row>
        <row r="151593">
          <cell r="A151593">
            <v>0</v>
          </cell>
        </row>
        <row r="151594">
          <cell r="A151594">
            <v>0</v>
          </cell>
        </row>
        <row r="151595">
          <cell r="A151595">
            <v>0</v>
          </cell>
        </row>
        <row r="151596">
          <cell r="A151596">
            <v>0</v>
          </cell>
        </row>
        <row r="151597">
          <cell r="A151597">
            <v>0</v>
          </cell>
        </row>
        <row r="151598">
          <cell r="A151598">
            <v>0</v>
          </cell>
        </row>
        <row r="151599">
          <cell r="A151599">
            <v>0</v>
          </cell>
        </row>
        <row r="151600">
          <cell r="A151600">
            <v>0</v>
          </cell>
        </row>
        <row r="151601">
          <cell r="A151601">
            <v>0</v>
          </cell>
        </row>
        <row r="151602">
          <cell r="A151602">
            <v>0</v>
          </cell>
        </row>
        <row r="151603">
          <cell r="A151603">
            <v>0</v>
          </cell>
        </row>
        <row r="151604">
          <cell r="A151604">
            <v>0</v>
          </cell>
        </row>
        <row r="151605">
          <cell r="A151605">
            <v>0</v>
          </cell>
        </row>
        <row r="151606">
          <cell r="A151606">
            <v>0</v>
          </cell>
        </row>
        <row r="151607">
          <cell r="A151607">
            <v>0</v>
          </cell>
        </row>
        <row r="151608">
          <cell r="A151608">
            <v>0</v>
          </cell>
        </row>
        <row r="151609">
          <cell r="A151609">
            <v>0</v>
          </cell>
        </row>
        <row r="151610">
          <cell r="A151610">
            <v>0</v>
          </cell>
        </row>
        <row r="151611">
          <cell r="A151611">
            <v>0</v>
          </cell>
        </row>
        <row r="151612">
          <cell r="A151612">
            <v>0</v>
          </cell>
        </row>
        <row r="151613">
          <cell r="A151613">
            <v>0</v>
          </cell>
        </row>
        <row r="151614">
          <cell r="A151614">
            <v>0</v>
          </cell>
        </row>
        <row r="151615">
          <cell r="A151615">
            <v>0</v>
          </cell>
        </row>
        <row r="151616">
          <cell r="A151616">
            <v>0</v>
          </cell>
        </row>
        <row r="151617">
          <cell r="A151617">
            <v>0</v>
          </cell>
        </row>
        <row r="151618">
          <cell r="A151618">
            <v>0</v>
          </cell>
        </row>
        <row r="151619">
          <cell r="A151619">
            <v>0</v>
          </cell>
        </row>
        <row r="151620">
          <cell r="A151620">
            <v>0</v>
          </cell>
        </row>
        <row r="151621">
          <cell r="A151621">
            <v>0</v>
          </cell>
        </row>
        <row r="151622">
          <cell r="A151622">
            <v>0</v>
          </cell>
        </row>
        <row r="151623">
          <cell r="A151623">
            <v>0</v>
          </cell>
        </row>
        <row r="151624">
          <cell r="A151624">
            <v>0</v>
          </cell>
        </row>
        <row r="151625">
          <cell r="A151625">
            <v>0</v>
          </cell>
        </row>
        <row r="151626">
          <cell r="A151626">
            <v>0</v>
          </cell>
        </row>
        <row r="151627">
          <cell r="A151627">
            <v>0</v>
          </cell>
        </row>
        <row r="151628">
          <cell r="A151628">
            <v>0</v>
          </cell>
        </row>
        <row r="151629">
          <cell r="A151629">
            <v>0</v>
          </cell>
        </row>
        <row r="151630">
          <cell r="A151630">
            <v>0</v>
          </cell>
        </row>
        <row r="151631">
          <cell r="A151631">
            <v>0</v>
          </cell>
        </row>
        <row r="151632">
          <cell r="A151632">
            <v>0</v>
          </cell>
        </row>
        <row r="151633">
          <cell r="A151633">
            <v>0</v>
          </cell>
        </row>
        <row r="151634">
          <cell r="A151634">
            <v>0</v>
          </cell>
        </row>
        <row r="151635">
          <cell r="A151635">
            <v>0</v>
          </cell>
        </row>
        <row r="151636">
          <cell r="A151636">
            <v>0</v>
          </cell>
        </row>
        <row r="151637">
          <cell r="A151637">
            <v>0</v>
          </cell>
        </row>
        <row r="151638">
          <cell r="A151638">
            <v>0</v>
          </cell>
        </row>
        <row r="151639">
          <cell r="A151639">
            <v>0</v>
          </cell>
        </row>
        <row r="151640">
          <cell r="A151640">
            <v>0</v>
          </cell>
        </row>
        <row r="151641">
          <cell r="A151641">
            <v>0</v>
          </cell>
        </row>
        <row r="151642">
          <cell r="A151642">
            <v>0</v>
          </cell>
        </row>
        <row r="151643">
          <cell r="A151643">
            <v>0</v>
          </cell>
        </row>
        <row r="151644">
          <cell r="A151644">
            <v>0</v>
          </cell>
        </row>
        <row r="151645">
          <cell r="A151645">
            <v>0</v>
          </cell>
        </row>
        <row r="151646">
          <cell r="A151646">
            <v>0</v>
          </cell>
        </row>
        <row r="151647">
          <cell r="A151647">
            <v>0</v>
          </cell>
        </row>
        <row r="151648">
          <cell r="A151648">
            <v>0</v>
          </cell>
        </row>
        <row r="151649">
          <cell r="A151649">
            <v>0</v>
          </cell>
        </row>
        <row r="151650">
          <cell r="A151650">
            <v>0</v>
          </cell>
        </row>
        <row r="151651">
          <cell r="A151651">
            <v>0</v>
          </cell>
        </row>
        <row r="151652">
          <cell r="A151652">
            <v>0</v>
          </cell>
        </row>
        <row r="151653">
          <cell r="A151653">
            <v>0</v>
          </cell>
        </row>
        <row r="151654">
          <cell r="A151654">
            <v>0</v>
          </cell>
        </row>
        <row r="151655">
          <cell r="A151655">
            <v>0</v>
          </cell>
        </row>
        <row r="151656">
          <cell r="A151656">
            <v>0</v>
          </cell>
        </row>
        <row r="151657">
          <cell r="A151657">
            <v>0</v>
          </cell>
        </row>
        <row r="151658">
          <cell r="A151658">
            <v>0</v>
          </cell>
        </row>
        <row r="151659">
          <cell r="A151659">
            <v>0</v>
          </cell>
        </row>
        <row r="151660">
          <cell r="A151660">
            <v>0</v>
          </cell>
        </row>
        <row r="151661">
          <cell r="A151661">
            <v>0</v>
          </cell>
        </row>
        <row r="151662">
          <cell r="A151662">
            <v>0</v>
          </cell>
        </row>
        <row r="151663">
          <cell r="A151663">
            <v>0</v>
          </cell>
        </row>
        <row r="151664">
          <cell r="A151664">
            <v>0</v>
          </cell>
        </row>
        <row r="151665">
          <cell r="A151665">
            <v>0</v>
          </cell>
        </row>
        <row r="151666">
          <cell r="A151666">
            <v>0</v>
          </cell>
        </row>
        <row r="151667">
          <cell r="A151667">
            <v>0</v>
          </cell>
        </row>
        <row r="151668">
          <cell r="A151668">
            <v>0</v>
          </cell>
        </row>
        <row r="151669">
          <cell r="A151669">
            <v>0</v>
          </cell>
        </row>
        <row r="151670">
          <cell r="A151670">
            <v>0</v>
          </cell>
        </row>
        <row r="151671">
          <cell r="A151671">
            <v>0</v>
          </cell>
        </row>
        <row r="151672">
          <cell r="A151672">
            <v>0</v>
          </cell>
        </row>
        <row r="151673">
          <cell r="A151673">
            <v>0</v>
          </cell>
        </row>
        <row r="151674">
          <cell r="A151674">
            <v>0</v>
          </cell>
        </row>
        <row r="151675">
          <cell r="A151675">
            <v>0</v>
          </cell>
        </row>
        <row r="151676">
          <cell r="A151676">
            <v>0</v>
          </cell>
        </row>
        <row r="151677">
          <cell r="A151677">
            <v>0</v>
          </cell>
        </row>
        <row r="151678">
          <cell r="A151678">
            <v>0</v>
          </cell>
        </row>
        <row r="151679">
          <cell r="A151679">
            <v>0</v>
          </cell>
        </row>
        <row r="151680">
          <cell r="A151680">
            <v>0</v>
          </cell>
        </row>
        <row r="151681">
          <cell r="A151681">
            <v>0</v>
          </cell>
        </row>
        <row r="151682">
          <cell r="A151682">
            <v>0</v>
          </cell>
        </row>
        <row r="151683">
          <cell r="A151683">
            <v>0</v>
          </cell>
        </row>
        <row r="151684">
          <cell r="A151684">
            <v>0</v>
          </cell>
        </row>
        <row r="151685">
          <cell r="A151685">
            <v>0</v>
          </cell>
        </row>
        <row r="151686">
          <cell r="A151686">
            <v>0</v>
          </cell>
        </row>
        <row r="151687">
          <cell r="A151687">
            <v>0</v>
          </cell>
        </row>
        <row r="151688">
          <cell r="A151688">
            <v>0</v>
          </cell>
        </row>
        <row r="151689">
          <cell r="A151689">
            <v>0</v>
          </cell>
        </row>
        <row r="151690">
          <cell r="A151690">
            <v>0</v>
          </cell>
        </row>
        <row r="151691">
          <cell r="A151691">
            <v>0</v>
          </cell>
        </row>
        <row r="151692">
          <cell r="A151692">
            <v>0</v>
          </cell>
        </row>
        <row r="151693">
          <cell r="A151693">
            <v>0</v>
          </cell>
        </row>
        <row r="151694">
          <cell r="A151694">
            <v>0</v>
          </cell>
        </row>
        <row r="151695">
          <cell r="A151695">
            <v>0</v>
          </cell>
        </row>
        <row r="151696">
          <cell r="A151696">
            <v>0</v>
          </cell>
        </row>
        <row r="151697">
          <cell r="A151697">
            <v>0</v>
          </cell>
        </row>
        <row r="151698">
          <cell r="A151698">
            <v>0</v>
          </cell>
        </row>
        <row r="151699">
          <cell r="A151699">
            <v>0</v>
          </cell>
        </row>
        <row r="151700">
          <cell r="A151700">
            <v>0</v>
          </cell>
        </row>
        <row r="151701">
          <cell r="A151701">
            <v>0</v>
          </cell>
        </row>
        <row r="151702">
          <cell r="A151702">
            <v>0</v>
          </cell>
        </row>
        <row r="151703">
          <cell r="A151703">
            <v>0</v>
          </cell>
        </row>
        <row r="151704">
          <cell r="A151704">
            <v>0</v>
          </cell>
        </row>
        <row r="151705">
          <cell r="A151705">
            <v>0</v>
          </cell>
        </row>
        <row r="151706">
          <cell r="A151706">
            <v>0</v>
          </cell>
        </row>
        <row r="151707">
          <cell r="A151707">
            <v>0</v>
          </cell>
        </row>
        <row r="151708">
          <cell r="A151708">
            <v>0</v>
          </cell>
        </row>
        <row r="151709">
          <cell r="A151709">
            <v>0</v>
          </cell>
        </row>
        <row r="151710">
          <cell r="A151710">
            <v>0</v>
          </cell>
        </row>
        <row r="151711">
          <cell r="A151711">
            <v>0</v>
          </cell>
        </row>
        <row r="151712">
          <cell r="A151712">
            <v>0</v>
          </cell>
        </row>
        <row r="151713">
          <cell r="A151713">
            <v>0</v>
          </cell>
        </row>
        <row r="151714">
          <cell r="A151714">
            <v>0</v>
          </cell>
        </row>
        <row r="151715">
          <cell r="A151715">
            <v>0</v>
          </cell>
        </row>
        <row r="151716">
          <cell r="A151716">
            <v>0</v>
          </cell>
        </row>
        <row r="151717">
          <cell r="A151717">
            <v>0</v>
          </cell>
        </row>
        <row r="151718">
          <cell r="A151718">
            <v>0</v>
          </cell>
        </row>
        <row r="151719">
          <cell r="A151719">
            <v>0</v>
          </cell>
        </row>
        <row r="151720">
          <cell r="A151720">
            <v>0</v>
          </cell>
        </row>
        <row r="151721">
          <cell r="A151721">
            <v>0</v>
          </cell>
        </row>
        <row r="151722">
          <cell r="A151722">
            <v>0</v>
          </cell>
        </row>
        <row r="151723">
          <cell r="A151723">
            <v>0</v>
          </cell>
        </row>
        <row r="151724">
          <cell r="A151724">
            <v>0</v>
          </cell>
        </row>
        <row r="151725">
          <cell r="A151725">
            <v>0</v>
          </cell>
        </row>
        <row r="151726">
          <cell r="A151726">
            <v>0</v>
          </cell>
        </row>
        <row r="151727">
          <cell r="A151727">
            <v>0</v>
          </cell>
        </row>
        <row r="151728">
          <cell r="A151728">
            <v>0</v>
          </cell>
        </row>
        <row r="151729">
          <cell r="A151729">
            <v>0</v>
          </cell>
        </row>
        <row r="151730">
          <cell r="A151730">
            <v>0</v>
          </cell>
        </row>
        <row r="151731">
          <cell r="A151731">
            <v>0</v>
          </cell>
        </row>
        <row r="151732">
          <cell r="A151732">
            <v>0</v>
          </cell>
        </row>
        <row r="151733">
          <cell r="A151733">
            <v>0</v>
          </cell>
        </row>
        <row r="151734">
          <cell r="A151734">
            <v>0</v>
          </cell>
        </row>
        <row r="151735">
          <cell r="A151735">
            <v>0</v>
          </cell>
        </row>
        <row r="151736">
          <cell r="A151736">
            <v>0</v>
          </cell>
        </row>
        <row r="151737">
          <cell r="A151737">
            <v>0</v>
          </cell>
        </row>
        <row r="151738">
          <cell r="A151738">
            <v>0</v>
          </cell>
        </row>
        <row r="151739">
          <cell r="A151739">
            <v>0</v>
          </cell>
        </row>
        <row r="151740">
          <cell r="A151740">
            <v>0</v>
          </cell>
        </row>
        <row r="151741">
          <cell r="A151741">
            <v>0</v>
          </cell>
        </row>
        <row r="151742">
          <cell r="A151742">
            <v>0</v>
          </cell>
        </row>
        <row r="151743">
          <cell r="A151743">
            <v>0</v>
          </cell>
        </row>
        <row r="151744">
          <cell r="A151744">
            <v>0</v>
          </cell>
        </row>
        <row r="151745">
          <cell r="A151745">
            <v>0</v>
          </cell>
        </row>
        <row r="151746">
          <cell r="A151746">
            <v>0</v>
          </cell>
        </row>
        <row r="151747">
          <cell r="A151747">
            <v>0</v>
          </cell>
        </row>
        <row r="151748">
          <cell r="A151748">
            <v>0</v>
          </cell>
        </row>
        <row r="151749">
          <cell r="A151749">
            <v>0</v>
          </cell>
        </row>
        <row r="151750">
          <cell r="A151750">
            <v>0</v>
          </cell>
        </row>
        <row r="151751">
          <cell r="A151751">
            <v>0</v>
          </cell>
        </row>
        <row r="151752">
          <cell r="A151752">
            <v>0</v>
          </cell>
        </row>
        <row r="151753">
          <cell r="A151753">
            <v>0</v>
          </cell>
        </row>
        <row r="151754">
          <cell r="A151754">
            <v>0</v>
          </cell>
        </row>
        <row r="151755">
          <cell r="A151755">
            <v>0</v>
          </cell>
        </row>
        <row r="151756">
          <cell r="A151756">
            <v>0</v>
          </cell>
        </row>
        <row r="151757">
          <cell r="A151757">
            <v>0</v>
          </cell>
        </row>
        <row r="151758">
          <cell r="A151758">
            <v>0</v>
          </cell>
        </row>
        <row r="151759">
          <cell r="A151759">
            <v>0</v>
          </cell>
        </row>
        <row r="151760">
          <cell r="A151760">
            <v>0</v>
          </cell>
        </row>
        <row r="151761">
          <cell r="A151761">
            <v>0</v>
          </cell>
        </row>
        <row r="151762">
          <cell r="A151762">
            <v>0</v>
          </cell>
        </row>
        <row r="151763">
          <cell r="A151763">
            <v>0</v>
          </cell>
        </row>
        <row r="151764">
          <cell r="A151764">
            <v>0</v>
          </cell>
        </row>
        <row r="151765">
          <cell r="A151765">
            <v>0</v>
          </cell>
        </row>
        <row r="151766">
          <cell r="A151766">
            <v>0</v>
          </cell>
        </row>
        <row r="151767">
          <cell r="A151767">
            <v>0</v>
          </cell>
        </row>
        <row r="151768">
          <cell r="A151768">
            <v>0</v>
          </cell>
        </row>
        <row r="151769">
          <cell r="A151769">
            <v>0</v>
          </cell>
        </row>
        <row r="151770">
          <cell r="A151770">
            <v>0</v>
          </cell>
        </row>
        <row r="151771">
          <cell r="A151771">
            <v>0</v>
          </cell>
        </row>
        <row r="151772">
          <cell r="A151772">
            <v>0</v>
          </cell>
        </row>
        <row r="151773">
          <cell r="A151773">
            <v>0</v>
          </cell>
        </row>
        <row r="151774">
          <cell r="A151774">
            <v>0</v>
          </cell>
        </row>
        <row r="151775">
          <cell r="A151775">
            <v>0</v>
          </cell>
        </row>
        <row r="151776">
          <cell r="A151776">
            <v>0</v>
          </cell>
        </row>
        <row r="151777">
          <cell r="A151777">
            <v>0</v>
          </cell>
        </row>
        <row r="151778">
          <cell r="A151778">
            <v>0</v>
          </cell>
        </row>
        <row r="151779">
          <cell r="A151779">
            <v>0</v>
          </cell>
        </row>
        <row r="151780">
          <cell r="A151780">
            <v>0</v>
          </cell>
        </row>
        <row r="151781">
          <cell r="A151781">
            <v>0</v>
          </cell>
        </row>
        <row r="151782">
          <cell r="A151782">
            <v>0</v>
          </cell>
        </row>
        <row r="151783">
          <cell r="A151783">
            <v>0</v>
          </cell>
        </row>
        <row r="151784">
          <cell r="A151784">
            <v>0</v>
          </cell>
        </row>
        <row r="151785">
          <cell r="A151785">
            <v>0</v>
          </cell>
        </row>
        <row r="151786">
          <cell r="A151786">
            <v>0</v>
          </cell>
        </row>
        <row r="151787">
          <cell r="A151787">
            <v>0</v>
          </cell>
        </row>
        <row r="151788">
          <cell r="A151788">
            <v>0</v>
          </cell>
        </row>
        <row r="151789">
          <cell r="A151789">
            <v>0</v>
          </cell>
        </row>
        <row r="151790">
          <cell r="A151790">
            <v>0</v>
          </cell>
        </row>
        <row r="151791">
          <cell r="A151791">
            <v>0</v>
          </cell>
        </row>
        <row r="151792">
          <cell r="A151792">
            <v>0</v>
          </cell>
        </row>
        <row r="151793">
          <cell r="A151793">
            <v>0</v>
          </cell>
        </row>
        <row r="151794">
          <cell r="A151794">
            <v>0</v>
          </cell>
        </row>
        <row r="151795">
          <cell r="A151795">
            <v>0</v>
          </cell>
        </row>
        <row r="151796">
          <cell r="A151796">
            <v>0</v>
          </cell>
        </row>
        <row r="151797">
          <cell r="A151797">
            <v>0</v>
          </cell>
        </row>
        <row r="151798">
          <cell r="A151798">
            <v>0</v>
          </cell>
        </row>
        <row r="151799">
          <cell r="A151799">
            <v>0</v>
          </cell>
        </row>
        <row r="151800">
          <cell r="A151800">
            <v>0</v>
          </cell>
        </row>
        <row r="151801">
          <cell r="A151801">
            <v>0</v>
          </cell>
        </row>
        <row r="151802">
          <cell r="A151802">
            <v>0</v>
          </cell>
        </row>
        <row r="151803">
          <cell r="A151803">
            <v>0</v>
          </cell>
        </row>
        <row r="151804">
          <cell r="A151804">
            <v>0</v>
          </cell>
        </row>
        <row r="151805">
          <cell r="A151805">
            <v>0</v>
          </cell>
        </row>
        <row r="151806">
          <cell r="A151806">
            <v>0</v>
          </cell>
        </row>
        <row r="151807">
          <cell r="A151807">
            <v>0</v>
          </cell>
        </row>
        <row r="151808">
          <cell r="A151808">
            <v>0</v>
          </cell>
        </row>
        <row r="151809">
          <cell r="A151809">
            <v>0</v>
          </cell>
        </row>
        <row r="151810">
          <cell r="A151810">
            <v>0</v>
          </cell>
        </row>
        <row r="151811">
          <cell r="A151811">
            <v>0</v>
          </cell>
        </row>
        <row r="151812">
          <cell r="A151812">
            <v>0</v>
          </cell>
        </row>
        <row r="151813">
          <cell r="A151813">
            <v>0</v>
          </cell>
        </row>
        <row r="151814">
          <cell r="A151814">
            <v>0</v>
          </cell>
        </row>
        <row r="151815">
          <cell r="A151815">
            <v>0</v>
          </cell>
        </row>
        <row r="151816">
          <cell r="A151816">
            <v>0</v>
          </cell>
        </row>
        <row r="151817">
          <cell r="A151817">
            <v>0</v>
          </cell>
        </row>
        <row r="151818">
          <cell r="A151818">
            <v>0</v>
          </cell>
        </row>
        <row r="151819">
          <cell r="A151819">
            <v>0</v>
          </cell>
        </row>
        <row r="151820">
          <cell r="A151820">
            <v>0</v>
          </cell>
        </row>
        <row r="151821">
          <cell r="A151821">
            <v>0</v>
          </cell>
        </row>
        <row r="151822">
          <cell r="A151822">
            <v>0</v>
          </cell>
        </row>
        <row r="151823">
          <cell r="A151823">
            <v>0</v>
          </cell>
        </row>
        <row r="151824">
          <cell r="A151824">
            <v>0</v>
          </cell>
        </row>
        <row r="151825">
          <cell r="A151825">
            <v>0</v>
          </cell>
        </row>
        <row r="151826">
          <cell r="A151826">
            <v>0</v>
          </cell>
        </row>
        <row r="151827">
          <cell r="A151827">
            <v>0</v>
          </cell>
        </row>
        <row r="151828">
          <cell r="A151828">
            <v>0</v>
          </cell>
        </row>
        <row r="151829">
          <cell r="A151829">
            <v>0</v>
          </cell>
        </row>
        <row r="151830">
          <cell r="A151830">
            <v>0</v>
          </cell>
        </row>
        <row r="151831">
          <cell r="A151831">
            <v>0</v>
          </cell>
        </row>
        <row r="151832">
          <cell r="A151832">
            <v>0</v>
          </cell>
        </row>
        <row r="151833">
          <cell r="A151833">
            <v>0</v>
          </cell>
        </row>
        <row r="151834">
          <cell r="A151834">
            <v>0</v>
          </cell>
        </row>
        <row r="151835">
          <cell r="A151835">
            <v>0</v>
          </cell>
        </row>
        <row r="151836">
          <cell r="A151836">
            <v>0</v>
          </cell>
        </row>
        <row r="151837">
          <cell r="A151837">
            <v>0</v>
          </cell>
        </row>
        <row r="151838">
          <cell r="A151838">
            <v>0</v>
          </cell>
        </row>
        <row r="151839">
          <cell r="A151839">
            <v>0</v>
          </cell>
        </row>
        <row r="151840">
          <cell r="A151840">
            <v>0</v>
          </cell>
        </row>
        <row r="151841">
          <cell r="A151841">
            <v>0</v>
          </cell>
        </row>
        <row r="151842">
          <cell r="A151842">
            <v>0</v>
          </cell>
        </row>
        <row r="151843">
          <cell r="A151843">
            <v>0</v>
          </cell>
        </row>
        <row r="151844">
          <cell r="A151844">
            <v>0</v>
          </cell>
        </row>
        <row r="151845">
          <cell r="A151845">
            <v>0</v>
          </cell>
        </row>
        <row r="151846">
          <cell r="A151846">
            <v>0</v>
          </cell>
        </row>
        <row r="151847">
          <cell r="A151847">
            <v>0</v>
          </cell>
        </row>
        <row r="151848">
          <cell r="A151848">
            <v>0</v>
          </cell>
        </row>
        <row r="151849">
          <cell r="A151849">
            <v>0</v>
          </cell>
        </row>
        <row r="151850">
          <cell r="A151850">
            <v>0</v>
          </cell>
        </row>
        <row r="151851">
          <cell r="A151851">
            <v>0</v>
          </cell>
        </row>
        <row r="151852">
          <cell r="A151852">
            <v>0</v>
          </cell>
        </row>
        <row r="151853">
          <cell r="A151853">
            <v>0</v>
          </cell>
        </row>
        <row r="151854">
          <cell r="A151854">
            <v>0</v>
          </cell>
        </row>
        <row r="151855">
          <cell r="A151855">
            <v>0</v>
          </cell>
        </row>
        <row r="151856">
          <cell r="A151856">
            <v>0</v>
          </cell>
        </row>
        <row r="151857">
          <cell r="A151857">
            <v>0</v>
          </cell>
        </row>
        <row r="151858">
          <cell r="A151858">
            <v>0</v>
          </cell>
        </row>
        <row r="151859">
          <cell r="A151859">
            <v>0</v>
          </cell>
        </row>
        <row r="151860">
          <cell r="A151860">
            <v>0</v>
          </cell>
        </row>
        <row r="151861">
          <cell r="A151861">
            <v>0</v>
          </cell>
        </row>
        <row r="151862">
          <cell r="A151862">
            <v>0</v>
          </cell>
        </row>
        <row r="151863">
          <cell r="A151863">
            <v>0</v>
          </cell>
        </row>
        <row r="151864">
          <cell r="A151864">
            <v>0</v>
          </cell>
        </row>
        <row r="151865">
          <cell r="A151865">
            <v>0</v>
          </cell>
        </row>
        <row r="151866">
          <cell r="A151866">
            <v>0</v>
          </cell>
        </row>
        <row r="151867">
          <cell r="A151867">
            <v>0</v>
          </cell>
        </row>
        <row r="151868">
          <cell r="A151868">
            <v>0</v>
          </cell>
        </row>
        <row r="151869">
          <cell r="A151869">
            <v>0</v>
          </cell>
        </row>
        <row r="151870">
          <cell r="A151870">
            <v>0</v>
          </cell>
        </row>
        <row r="151871">
          <cell r="A151871">
            <v>0</v>
          </cell>
        </row>
        <row r="151872">
          <cell r="A151872">
            <v>0</v>
          </cell>
        </row>
        <row r="151873">
          <cell r="A151873">
            <v>0</v>
          </cell>
        </row>
        <row r="151874">
          <cell r="A151874">
            <v>0</v>
          </cell>
        </row>
        <row r="151875">
          <cell r="A151875">
            <v>0</v>
          </cell>
        </row>
        <row r="151876">
          <cell r="A151876">
            <v>0</v>
          </cell>
        </row>
        <row r="151877">
          <cell r="A151877">
            <v>0</v>
          </cell>
        </row>
        <row r="151878">
          <cell r="A151878">
            <v>0</v>
          </cell>
        </row>
        <row r="151879">
          <cell r="A151879">
            <v>0</v>
          </cell>
        </row>
        <row r="151880">
          <cell r="A151880">
            <v>0</v>
          </cell>
        </row>
        <row r="151881">
          <cell r="A151881">
            <v>0</v>
          </cell>
        </row>
        <row r="151882">
          <cell r="A151882">
            <v>0</v>
          </cell>
        </row>
        <row r="151883">
          <cell r="A151883">
            <v>0</v>
          </cell>
        </row>
        <row r="151884">
          <cell r="A151884">
            <v>0</v>
          </cell>
        </row>
        <row r="151885">
          <cell r="A151885">
            <v>0</v>
          </cell>
        </row>
        <row r="151886">
          <cell r="A151886">
            <v>0</v>
          </cell>
        </row>
        <row r="151887">
          <cell r="A151887">
            <v>0</v>
          </cell>
        </row>
        <row r="151888">
          <cell r="A151888">
            <v>0</v>
          </cell>
        </row>
        <row r="151889">
          <cell r="A151889">
            <v>0</v>
          </cell>
        </row>
        <row r="151890">
          <cell r="A151890">
            <v>0</v>
          </cell>
        </row>
        <row r="151891">
          <cell r="A151891">
            <v>0</v>
          </cell>
        </row>
        <row r="151892">
          <cell r="A151892">
            <v>0</v>
          </cell>
        </row>
        <row r="151893">
          <cell r="A151893">
            <v>0</v>
          </cell>
        </row>
        <row r="151894">
          <cell r="A151894">
            <v>0</v>
          </cell>
        </row>
        <row r="151895">
          <cell r="A151895">
            <v>0</v>
          </cell>
        </row>
        <row r="151896">
          <cell r="A151896">
            <v>0</v>
          </cell>
        </row>
        <row r="151897">
          <cell r="A151897">
            <v>0</v>
          </cell>
        </row>
        <row r="151898">
          <cell r="A151898">
            <v>0</v>
          </cell>
        </row>
        <row r="151899">
          <cell r="A151899">
            <v>0</v>
          </cell>
        </row>
        <row r="151900">
          <cell r="A151900">
            <v>0</v>
          </cell>
        </row>
        <row r="151901">
          <cell r="A151901">
            <v>0</v>
          </cell>
        </row>
        <row r="151902">
          <cell r="A151902">
            <v>0</v>
          </cell>
        </row>
        <row r="151903">
          <cell r="A151903">
            <v>0</v>
          </cell>
        </row>
        <row r="151904">
          <cell r="A151904">
            <v>0</v>
          </cell>
        </row>
        <row r="151905">
          <cell r="A151905">
            <v>0</v>
          </cell>
        </row>
        <row r="151906">
          <cell r="A151906">
            <v>0</v>
          </cell>
        </row>
        <row r="151907">
          <cell r="A151907">
            <v>0</v>
          </cell>
        </row>
        <row r="151908">
          <cell r="A151908">
            <v>0</v>
          </cell>
        </row>
        <row r="151909">
          <cell r="A151909">
            <v>0</v>
          </cell>
        </row>
        <row r="151910">
          <cell r="A151910">
            <v>0</v>
          </cell>
        </row>
        <row r="151911">
          <cell r="A151911">
            <v>0</v>
          </cell>
        </row>
        <row r="151912">
          <cell r="A151912">
            <v>0</v>
          </cell>
        </row>
        <row r="151913">
          <cell r="A151913">
            <v>0</v>
          </cell>
        </row>
        <row r="151914">
          <cell r="A151914">
            <v>0</v>
          </cell>
        </row>
        <row r="151915">
          <cell r="A151915">
            <v>0</v>
          </cell>
        </row>
        <row r="151916">
          <cell r="A151916">
            <v>0</v>
          </cell>
        </row>
        <row r="151917">
          <cell r="A151917">
            <v>0</v>
          </cell>
        </row>
        <row r="151918">
          <cell r="A151918">
            <v>0</v>
          </cell>
        </row>
        <row r="151919">
          <cell r="A151919">
            <v>0</v>
          </cell>
        </row>
        <row r="151920">
          <cell r="A151920">
            <v>0</v>
          </cell>
        </row>
        <row r="151921">
          <cell r="A151921">
            <v>0</v>
          </cell>
        </row>
        <row r="151922">
          <cell r="A151922">
            <v>0</v>
          </cell>
        </row>
        <row r="151923">
          <cell r="A151923">
            <v>0</v>
          </cell>
        </row>
        <row r="151924">
          <cell r="A151924">
            <v>0</v>
          </cell>
        </row>
        <row r="151925">
          <cell r="A151925">
            <v>0</v>
          </cell>
        </row>
        <row r="151926">
          <cell r="A151926">
            <v>0</v>
          </cell>
        </row>
        <row r="151927">
          <cell r="A151927">
            <v>0</v>
          </cell>
        </row>
        <row r="151928">
          <cell r="A151928">
            <v>0</v>
          </cell>
        </row>
        <row r="151929">
          <cell r="A151929">
            <v>0</v>
          </cell>
        </row>
        <row r="151930">
          <cell r="A151930">
            <v>0</v>
          </cell>
        </row>
        <row r="151931">
          <cell r="A151931">
            <v>0</v>
          </cell>
        </row>
        <row r="151932">
          <cell r="A151932">
            <v>0</v>
          </cell>
        </row>
        <row r="151933">
          <cell r="A151933">
            <v>0</v>
          </cell>
        </row>
        <row r="151934">
          <cell r="A151934">
            <v>0</v>
          </cell>
        </row>
        <row r="151935">
          <cell r="A151935">
            <v>0</v>
          </cell>
        </row>
        <row r="151936">
          <cell r="A151936">
            <v>0</v>
          </cell>
        </row>
        <row r="151937">
          <cell r="A151937">
            <v>0</v>
          </cell>
        </row>
        <row r="151938">
          <cell r="A151938">
            <v>0</v>
          </cell>
        </row>
        <row r="151939">
          <cell r="A151939">
            <v>0</v>
          </cell>
        </row>
        <row r="151940">
          <cell r="A151940">
            <v>0</v>
          </cell>
        </row>
        <row r="151941">
          <cell r="A151941">
            <v>0</v>
          </cell>
        </row>
        <row r="151942">
          <cell r="A151942">
            <v>0</v>
          </cell>
        </row>
        <row r="151943">
          <cell r="A151943">
            <v>0</v>
          </cell>
        </row>
        <row r="151944">
          <cell r="A151944">
            <v>0</v>
          </cell>
        </row>
        <row r="151945">
          <cell r="A151945">
            <v>0</v>
          </cell>
        </row>
        <row r="151946">
          <cell r="A151946">
            <v>0</v>
          </cell>
        </row>
        <row r="151947">
          <cell r="A151947">
            <v>0</v>
          </cell>
        </row>
        <row r="151948">
          <cell r="A151948">
            <v>0</v>
          </cell>
        </row>
        <row r="151949">
          <cell r="A151949">
            <v>0</v>
          </cell>
        </row>
        <row r="151950">
          <cell r="A151950">
            <v>0</v>
          </cell>
        </row>
        <row r="151951">
          <cell r="A151951">
            <v>0</v>
          </cell>
        </row>
        <row r="151952">
          <cell r="A151952">
            <v>0</v>
          </cell>
        </row>
        <row r="151953">
          <cell r="A151953">
            <v>0</v>
          </cell>
        </row>
        <row r="151954">
          <cell r="A151954">
            <v>0</v>
          </cell>
        </row>
        <row r="151955">
          <cell r="A151955">
            <v>0</v>
          </cell>
        </row>
        <row r="151956">
          <cell r="A151956">
            <v>0</v>
          </cell>
        </row>
        <row r="151957">
          <cell r="A151957">
            <v>0</v>
          </cell>
        </row>
        <row r="151958">
          <cell r="A151958">
            <v>0</v>
          </cell>
        </row>
        <row r="151959">
          <cell r="A151959">
            <v>0</v>
          </cell>
        </row>
        <row r="151960">
          <cell r="A151960">
            <v>0</v>
          </cell>
        </row>
        <row r="151961">
          <cell r="A151961">
            <v>0</v>
          </cell>
        </row>
        <row r="151962">
          <cell r="A151962">
            <v>0</v>
          </cell>
        </row>
        <row r="151963">
          <cell r="A151963">
            <v>0</v>
          </cell>
        </row>
        <row r="151964">
          <cell r="A151964">
            <v>0</v>
          </cell>
        </row>
        <row r="151965">
          <cell r="A151965">
            <v>0</v>
          </cell>
        </row>
        <row r="151966">
          <cell r="A151966">
            <v>0</v>
          </cell>
        </row>
        <row r="151967">
          <cell r="A151967">
            <v>0</v>
          </cell>
        </row>
        <row r="151968">
          <cell r="A151968">
            <v>0</v>
          </cell>
        </row>
        <row r="151969">
          <cell r="A151969">
            <v>0</v>
          </cell>
        </row>
        <row r="151970">
          <cell r="A151970">
            <v>0</v>
          </cell>
        </row>
        <row r="151971">
          <cell r="A151971">
            <v>0</v>
          </cell>
        </row>
        <row r="151972">
          <cell r="A151972">
            <v>0</v>
          </cell>
        </row>
        <row r="151973">
          <cell r="A151973">
            <v>0</v>
          </cell>
        </row>
        <row r="151974">
          <cell r="A151974">
            <v>0</v>
          </cell>
        </row>
        <row r="151975">
          <cell r="A151975">
            <v>0</v>
          </cell>
        </row>
        <row r="151976">
          <cell r="A151976">
            <v>0</v>
          </cell>
        </row>
        <row r="151977">
          <cell r="A151977">
            <v>0</v>
          </cell>
        </row>
        <row r="151978">
          <cell r="A151978">
            <v>0</v>
          </cell>
        </row>
        <row r="151979">
          <cell r="A151979">
            <v>0</v>
          </cell>
        </row>
        <row r="151980">
          <cell r="A151980">
            <v>0</v>
          </cell>
        </row>
        <row r="151981">
          <cell r="A151981">
            <v>0</v>
          </cell>
        </row>
        <row r="151982">
          <cell r="A151982">
            <v>0</v>
          </cell>
        </row>
        <row r="151983">
          <cell r="A151983">
            <v>0</v>
          </cell>
        </row>
        <row r="151984">
          <cell r="A151984">
            <v>0</v>
          </cell>
        </row>
        <row r="151985">
          <cell r="A151985">
            <v>0</v>
          </cell>
        </row>
        <row r="151986">
          <cell r="A151986">
            <v>0</v>
          </cell>
        </row>
        <row r="151987">
          <cell r="A151987">
            <v>0</v>
          </cell>
        </row>
        <row r="151988">
          <cell r="A151988">
            <v>0</v>
          </cell>
        </row>
        <row r="151989">
          <cell r="A151989">
            <v>0</v>
          </cell>
        </row>
        <row r="151990">
          <cell r="A151990">
            <v>0</v>
          </cell>
        </row>
        <row r="151991">
          <cell r="A151991">
            <v>0</v>
          </cell>
        </row>
        <row r="151992">
          <cell r="A151992">
            <v>0</v>
          </cell>
        </row>
        <row r="151993">
          <cell r="A151993">
            <v>0</v>
          </cell>
        </row>
        <row r="151994">
          <cell r="A151994">
            <v>0</v>
          </cell>
        </row>
        <row r="151995">
          <cell r="A151995">
            <v>0</v>
          </cell>
        </row>
        <row r="151996">
          <cell r="A151996">
            <v>0</v>
          </cell>
        </row>
        <row r="151997">
          <cell r="A151997">
            <v>0</v>
          </cell>
        </row>
        <row r="151998">
          <cell r="A151998">
            <v>0</v>
          </cell>
        </row>
        <row r="151999">
          <cell r="A151999">
            <v>0</v>
          </cell>
        </row>
        <row r="152000">
          <cell r="A152000">
            <v>0</v>
          </cell>
        </row>
        <row r="152001">
          <cell r="A152001">
            <v>0</v>
          </cell>
        </row>
        <row r="152002">
          <cell r="A152002">
            <v>0</v>
          </cell>
        </row>
        <row r="152003">
          <cell r="A152003">
            <v>0</v>
          </cell>
        </row>
        <row r="152004">
          <cell r="A152004">
            <v>0</v>
          </cell>
        </row>
        <row r="152005">
          <cell r="A152005">
            <v>0</v>
          </cell>
        </row>
        <row r="152006">
          <cell r="A152006">
            <v>0</v>
          </cell>
        </row>
        <row r="152007">
          <cell r="A152007">
            <v>0</v>
          </cell>
        </row>
        <row r="152008">
          <cell r="A152008">
            <v>0</v>
          </cell>
        </row>
        <row r="152009">
          <cell r="A152009">
            <v>0</v>
          </cell>
        </row>
        <row r="152010">
          <cell r="A152010">
            <v>0</v>
          </cell>
        </row>
        <row r="152011">
          <cell r="A152011">
            <v>0</v>
          </cell>
        </row>
        <row r="152012">
          <cell r="A152012">
            <v>0</v>
          </cell>
        </row>
        <row r="152013">
          <cell r="A152013">
            <v>0</v>
          </cell>
        </row>
        <row r="152014">
          <cell r="A152014">
            <v>0</v>
          </cell>
        </row>
        <row r="152015">
          <cell r="A152015">
            <v>0</v>
          </cell>
        </row>
        <row r="152016">
          <cell r="A152016">
            <v>0</v>
          </cell>
        </row>
        <row r="152017">
          <cell r="A152017">
            <v>0</v>
          </cell>
        </row>
        <row r="152018">
          <cell r="A152018">
            <v>0</v>
          </cell>
        </row>
        <row r="152019">
          <cell r="A152019">
            <v>0</v>
          </cell>
        </row>
        <row r="152020">
          <cell r="A152020">
            <v>0</v>
          </cell>
        </row>
        <row r="152021">
          <cell r="A152021">
            <v>0</v>
          </cell>
        </row>
        <row r="152022">
          <cell r="A152022">
            <v>0</v>
          </cell>
        </row>
        <row r="152023">
          <cell r="A152023">
            <v>0</v>
          </cell>
        </row>
        <row r="152024">
          <cell r="A152024">
            <v>0</v>
          </cell>
        </row>
        <row r="152025">
          <cell r="A152025">
            <v>0</v>
          </cell>
        </row>
        <row r="152026">
          <cell r="A152026">
            <v>0</v>
          </cell>
        </row>
        <row r="152027">
          <cell r="A152027">
            <v>0</v>
          </cell>
        </row>
        <row r="152028">
          <cell r="A152028">
            <v>0</v>
          </cell>
        </row>
        <row r="152029">
          <cell r="A152029">
            <v>0</v>
          </cell>
        </row>
        <row r="152030">
          <cell r="A152030">
            <v>0</v>
          </cell>
        </row>
        <row r="152031">
          <cell r="A152031">
            <v>0</v>
          </cell>
        </row>
        <row r="152032">
          <cell r="A152032">
            <v>0</v>
          </cell>
        </row>
        <row r="152033">
          <cell r="A152033">
            <v>0</v>
          </cell>
        </row>
        <row r="152034">
          <cell r="A152034">
            <v>0</v>
          </cell>
        </row>
        <row r="152035">
          <cell r="A152035">
            <v>0</v>
          </cell>
        </row>
        <row r="152036">
          <cell r="A152036">
            <v>0</v>
          </cell>
        </row>
        <row r="152037">
          <cell r="A152037">
            <v>0</v>
          </cell>
        </row>
        <row r="152038">
          <cell r="A152038">
            <v>0</v>
          </cell>
        </row>
        <row r="152039">
          <cell r="A152039">
            <v>0</v>
          </cell>
        </row>
        <row r="152040">
          <cell r="A152040">
            <v>0</v>
          </cell>
        </row>
        <row r="152041">
          <cell r="A152041">
            <v>0</v>
          </cell>
        </row>
        <row r="152042">
          <cell r="A152042">
            <v>0</v>
          </cell>
        </row>
        <row r="152043">
          <cell r="A152043">
            <v>0</v>
          </cell>
        </row>
        <row r="152044">
          <cell r="A152044">
            <v>0</v>
          </cell>
        </row>
        <row r="152045">
          <cell r="A152045">
            <v>0</v>
          </cell>
        </row>
        <row r="152046">
          <cell r="A152046">
            <v>0</v>
          </cell>
        </row>
        <row r="152047">
          <cell r="A152047">
            <v>0</v>
          </cell>
        </row>
        <row r="152048">
          <cell r="A152048">
            <v>0</v>
          </cell>
        </row>
        <row r="152049">
          <cell r="A152049">
            <v>0</v>
          </cell>
        </row>
        <row r="152050">
          <cell r="A152050">
            <v>0</v>
          </cell>
        </row>
        <row r="152051">
          <cell r="A152051">
            <v>0</v>
          </cell>
        </row>
        <row r="152052">
          <cell r="A152052">
            <v>0</v>
          </cell>
        </row>
        <row r="152053">
          <cell r="A152053">
            <v>0</v>
          </cell>
        </row>
        <row r="152054">
          <cell r="A152054">
            <v>0</v>
          </cell>
        </row>
        <row r="152055">
          <cell r="A152055">
            <v>0</v>
          </cell>
        </row>
        <row r="152056">
          <cell r="A152056">
            <v>0</v>
          </cell>
        </row>
        <row r="152057">
          <cell r="A152057">
            <v>0</v>
          </cell>
        </row>
        <row r="152058">
          <cell r="A152058">
            <v>0</v>
          </cell>
        </row>
        <row r="152059">
          <cell r="A152059">
            <v>0</v>
          </cell>
        </row>
        <row r="152060">
          <cell r="A152060">
            <v>0</v>
          </cell>
        </row>
        <row r="152061">
          <cell r="A152061">
            <v>0</v>
          </cell>
        </row>
        <row r="152062">
          <cell r="A152062">
            <v>0</v>
          </cell>
        </row>
        <row r="152063">
          <cell r="A152063">
            <v>0</v>
          </cell>
        </row>
        <row r="152064">
          <cell r="A152064">
            <v>0</v>
          </cell>
        </row>
        <row r="152065">
          <cell r="A152065">
            <v>0</v>
          </cell>
        </row>
        <row r="152066">
          <cell r="A152066">
            <v>0</v>
          </cell>
        </row>
        <row r="152067">
          <cell r="A152067">
            <v>0</v>
          </cell>
        </row>
        <row r="152068">
          <cell r="A152068">
            <v>0</v>
          </cell>
        </row>
        <row r="152069">
          <cell r="A152069">
            <v>0</v>
          </cell>
        </row>
        <row r="152070">
          <cell r="A152070">
            <v>0</v>
          </cell>
        </row>
        <row r="152071">
          <cell r="A152071">
            <v>0</v>
          </cell>
        </row>
        <row r="152072">
          <cell r="A152072">
            <v>0</v>
          </cell>
        </row>
        <row r="152073">
          <cell r="A152073">
            <v>0</v>
          </cell>
        </row>
        <row r="152074">
          <cell r="A152074">
            <v>0</v>
          </cell>
        </row>
        <row r="152075">
          <cell r="A152075">
            <v>0</v>
          </cell>
        </row>
        <row r="152076">
          <cell r="A152076">
            <v>0</v>
          </cell>
        </row>
        <row r="152077">
          <cell r="A152077">
            <v>0</v>
          </cell>
        </row>
        <row r="152078">
          <cell r="A152078">
            <v>0</v>
          </cell>
        </row>
        <row r="152079">
          <cell r="A152079">
            <v>0</v>
          </cell>
        </row>
        <row r="152080">
          <cell r="A152080">
            <v>0</v>
          </cell>
        </row>
        <row r="152081">
          <cell r="A152081">
            <v>0</v>
          </cell>
        </row>
        <row r="152082">
          <cell r="A152082">
            <v>0</v>
          </cell>
        </row>
        <row r="152083">
          <cell r="A152083">
            <v>0</v>
          </cell>
        </row>
        <row r="152084">
          <cell r="A152084">
            <v>0</v>
          </cell>
        </row>
        <row r="152085">
          <cell r="A152085">
            <v>0</v>
          </cell>
        </row>
        <row r="152086">
          <cell r="A152086">
            <v>0</v>
          </cell>
        </row>
        <row r="152087">
          <cell r="A152087">
            <v>0</v>
          </cell>
        </row>
        <row r="152088">
          <cell r="A152088">
            <v>0</v>
          </cell>
        </row>
        <row r="152089">
          <cell r="A152089">
            <v>0</v>
          </cell>
        </row>
        <row r="152090">
          <cell r="A152090">
            <v>0</v>
          </cell>
        </row>
        <row r="152091">
          <cell r="A152091">
            <v>0</v>
          </cell>
        </row>
        <row r="152092">
          <cell r="A152092">
            <v>0</v>
          </cell>
        </row>
        <row r="152093">
          <cell r="A152093">
            <v>0</v>
          </cell>
        </row>
        <row r="152094">
          <cell r="A152094">
            <v>0</v>
          </cell>
        </row>
        <row r="152095">
          <cell r="A152095">
            <v>0</v>
          </cell>
        </row>
        <row r="152096">
          <cell r="A152096">
            <v>0</v>
          </cell>
        </row>
        <row r="152097">
          <cell r="A152097">
            <v>0</v>
          </cell>
        </row>
        <row r="152098">
          <cell r="A152098">
            <v>0</v>
          </cell>
        </row>
        <row r="152099">
          <cell r="A152099">
            <v>0</v>
          </cell>
        </row>
        <row r="152100">
          <cell r="A152100">
            <v>0</v>
          </cell>
        </row>
        <row r="152101">
          <cell r="A152101">
            <v>0</v>
          </cell>
        </row>
        <row r="152102">
          <cell r="A152102">
            <v>0</v>
          </cell>
        </row>
        <row r="152103">
          <cell r="A152103">
            <v>0</v>
          </cell>
        </row>
        <row r="152104">
          <cell r="A152104">
            <v>0</v>
          </cell>
        </row>
        <row r="152105">
          <cell r="A152105">
            <v>0</v>
          </cell>
        </row>
        <row r="152106">
          <cell r="A152106">
            <v>0</v>
          </cell>
        </row>
        <row r="152107">
          <cell r="A152107">
            <v>0</v>
          </cell>
        </row>
        <row r="152108">
          <cell r="A152108">
            <v>0</v>
          </cell>
        </row>
        <row r="152109">
          <cell r="A152109">
            <v>0</v>
          </cell>
        </row>
        <row r="152110">
          <cell r="A152110">
            <v>0</v>
          </cell>
        </row>
        <row r="152111">
          <cell r="A152111">
            <v>0</v>
          </cell>
        </row>
        <row r="152112">
          <cell r="A152112">
            <v>0</v>
          </cell>
        </row>
        <row r="152113">
          <cell r="A152113">
            <v>0</v>
          </cell>
        </row>
        <row r="152114">
          <cell r="A152114">
            <v>0</v>
          </cell>
        </row>
        <row r="152115">
          <cell r="A152115">
            <v>0</v>
          </cell>
        </row>
        <row r="152116">
          <cell r="A152116">
            <v>0</v>
          </cell>
        </row>
        <row r="152117">
          <cell r="A152117">
            <v>0</v>
          </cell>
        </row>
        <row r="152118">
          <cell r="A152118">
            <v>0</v>
          </cell>
        </row>
        <row r="152119">
          <cell r="A152119">
            <v>0</v>
          </cell>
        </row>
        <row r="152120">
          <cell r="A152120">
            <v>0</v>
          </cell>
        </row>
        <row r="152121">
          <cell r="A152121">
            <v>0</v>
          </cell>
        </row>
        <row r="152122">
          <cell r="A152122">
            <v>0</v>
          </cell>
        </row>
        <row r="152123">
          <cell r="A152123">
            <v>0</v>
          </cell>
        </row>
        <row r="152124">
          <cell r="A152124">
            <v>0</v>
          </cell>
        </row>
        <row r="152125">
          <cell r="A152125">
            <v>0</v>
          </cell>
        </row>
        <row r="152126">
          <cell r="A152126">
            <v>0</v>
          </cell>
        </row>
        <row r="152127">
          <cell r="A152127">
            <v>0</v>
          </cell>
        </row>
        <row r="152128">
          <cell r="A152128">
            <v>0</v>
          </cell>
        </row>
        <row r="152129">
          <cell r="A152129">
            <v>0</v>
          </cell>
        </row>
        <row r="152130">
          <cell r="A152130">
            <v>0</v>
          </cell>
        </row>
        <row r="152131">
          <cell r="A152131">
            <v>0</v>
          </cell>
        </row>
        <row r="152132">
          <cell r="A152132">
            <v>0</v>
          </cell>
        </row>
        <row r="152133">
          <cell r="A152133">
            <v>0</v>
          </cell>
        </row>
        <row r="152134">
          <cell r="A152134">
            <v>0</v>
          </cell>
        </row>
        <row r="152135">
          <cell r="A152135">
            <v>0</v>
          </cell>
        </row>
        <row r="152136">
          <cell r="A152136">
            <v>0</v>
          </cell>
        </row>
        <row r="152137">
          <cell r="A152137">
            <v>0</v>
          </cell>
        </row>
        <row r="152138">
          <cell r="A152138">
            <v>0</v>
          </cell>
        </row>
        <row r="152139">
          <cell r="A152139">
            <v>0</v>
          </cell>
        </row>
        <row r="152140">
          <cell r="A152140">
            <v>0</v>
          </cell>
        </row>
        <row r="152141">
          <cell r="A152141">
            <v>0</v>
          </cell>
        </row>
        <row r="152142">
          <cell r="A152142">
            <v>0</v>
          </cell>
        </row>
        <row r="152143">
          <cell r="A152143">
            <v>0</v>
          </cell>
        </row>
        <row r="152144">
          <cell r="A152144">
            <v>0</v>
          </cell>
        </row>
        <row r="152145">
          <cell r="A152145">
            <v>0</v>
          </cell>
        </row>
        <row r="152146">
          <cell r="A152146">
            <v>0</v>
          </cell>
        </row>
        <row r="152147">
          <cell r="A152147">
            <v>0</v>
          </cell>
        </row>
        <row r="152148">
          <cell r="A152148">
            <v>0</v>
          </cell>
        </row>
        <row r="152149">
          <cell r="A152149">
            <v>0</v>
          </cell>
        </row>
        <row r="152150">
          <cell r="A152150">
            <v>0</v>
          </cell>
        </row>
        <row r="152151">
          <cell r="A152151">
            <v>0</v>
          </cell>
        </row>
        <row r="152152">
          <cell r="A152152">
            <v>0</v>
          </cell>
        </row>
        <row r="152153">
          <cell r="A152153">
            <v>0</v>
          </cell>
        </row>
        <row r="152154">
          <cell r="A152154">
            <v>0</v>
          </cell>
        </row>
        <row r="152155">
          <cell r="A152155">
            <v>0</v>
          </cell>
        </row>
        <row r="152156">
          <cell r="A152156">
            <v>0</v>
          </cell>
        </row>
        <row r="152157">
          <cell r="A152157">
            <v>0</v>
          </cell>
        </row>
        <row r="152158">
          <cell r="A152158">
            <v>0</v>
          </cell>
        </row>
        <row r="152159">
          <cell r="A152159">
            <v>0</v>
          </cell>
        </row>
        <row r="152160">
          <cell r="A152160">
            <v>0</v>
          </cell>
        </row>
        <row r="152161">
          <cell r="A152161">
            <v>0</v>
          </cell>
        </row>
        <row r="152162">
          <cell r="A152162">
            <v>0</v>
          </cell>
        </row>
        <row r="152163">
          <cell r="A152163">
            <v>0</v>
          </cell>
        </row>
        <row r="152164">
          <cell r="A152164">
            <v>0</v>
          </cell>
        </row>
        <row r="152165">
          <cell r="A152165">
            <v>0</v>
          </cell>
        </row>
        <row r="152166">
          <cell r="A152166">
            <v>0</v>
          </cell>
        </row>
        <row r="152167">
          <cell r="A152167">
            <v>0</v>
          </cell>
        </row>
        <row r="152168">
          <cell r="A152168">
            <v>0</v>
          </cell>
        </row>
        <row r="152169">
          <cell r="A152169">
            <v>0</v>
          </cell>
        </row>
        <row r="152170">
          <cell r="A152170">
            <v>0</v>
          </cell>
        </row>
        <row r="152171">
          <cell r="A152171">
            <v>0</v>
          </cell>
        </row>
        <row r="152172">
          <cell r="A152172">
            <v>0</v>
          </cell>
        </row>
        <row r="152173">
          <cell r="A152173">
            <v>0</v>
          </cell>
        </row>
        <row r="152174">
          <cell r="A152174">
            <v>0</v>
          </cell>
        </row>
        <row r="152175">
          <cell r="A152175">
            <v>0</v>
          </cell>
        </row>
        <row r="152176">
          <cell r="A152176">
            <v>0</v>
          </cell>
        </row>
        <row r="152177">
          <cell r="A152177">
            <v>0</v>
          </cell>
        </row>
        <row r="152178">
          <cell r="A152178">
            <v>0</v>
          </cell>
        </row>
        <row r="152179">
          <cell r="A152179">
            <v>0</v>
          </cell>
        </row>
        <row r="152180">
          <cell r="A152180">
            <v>0</v>
          </cell>
        </row>
        <row r="152181">
          <cell r="A152181">
            <v>0</v>
          </cell>
        </row>
        <row r="152182">
          <cell r="A152182">
            <v>0</v>
          </cell>
        </row>
        <row r="152183">
          <cell r="A152183">
            <v>0</v>
          </cell>
        </row>
        <row r="152184">
          <cell r="A152184">
            <v>0</v>
          </cell>
        </row>
        <row r="152185">
          <cell r="A152185">
            <v>0</v>
          </cell>
        </row>
        <row r="152186">
          <cell r="A152186">
            <v>0</v>
          </cell>
        </row>
        <row r="152187">
          <cell r="A152187">
            <v>0</v>
          </cell>
        </row>
        <row r="152188">
          <cell r="A152188">
            <v>0</v>
          </cell>
        </row>
        <row r="152189">
          <cell r="A152189">
            <v>0</v>
          </cell>
        </row>
        <row r="152190">
          <cell r="A152190">
            <v>0</v>
          </cell>
        </row>
        <row r="152191">
          <cell r="A152191">
            <v>0</v>
          </cell>
        </row>
        <row r="152192">
          <cell r="A152192">
            <v>0</v>
          </cell>
        </row>
        <row r="152193">
          <cell r="A152193">
            <v>0</v>
          </cell>
        </row>
        <row r="152194">
          <cell r="A152194">
            <v>0</v>
          </cell>
        </row>
        <row r="152195">
          <cell r="A152195">
            <v>0</v>
          </cell>
        </row>
        <row r="152196">
          <cell r="A152196">
            <v>0</v>
          </cell>
        </row>
        <row r="152197">
          <cell r="A152197">
            <v>0</v>
          </cell>
        </row>
        <row r="152198">
          <cell r="A152198">
            <v>0</v>
          </cell>
        </row>
        <row r="152199">
          <cell r="A152199">
            <v>0</v>
          </cell>
        </row>
        <row r="152200">
          <cell r="A152200">
            <v>0</v>
          </cell>
        </row>
        <row r="152201">
          <cell r="A152201">
            <v>0</v>
          </cell>
        </row>
        <row r="152202">
          <cell r="A152202">
            <v>0</v>
          </cell>
        </row>
        <row r="152203">
          <cell r="A152203">
            <v>0</v>
          </cell>
        </row>
        <row r="152204">
          <cell r="A152204">
            <v>0</v>
          </cell>
        </row>
        <row r="152205">
          <cell r="A152205">
            <v>0</v>
          </cell>
        </row>
        <row r="152206">
          <cell r="A152206">
            <v>0</v>
          </cell>
        </row>
        <row r="152207">
          <cell r="A152207">
            <v>0</v>
          </cell>
        </row>
        <row r="152208">
          <cell r="A152208">
            <v>0</v>
          </cell>
        </row>
        <row r="152209">
          <cell r="A152209">
            <v>0</v>
          </cell>
        </row>
        <row r="152210">
          <cell r="A152210">
            <v>0</v>
          </cell>
        </row>
        <row r="152211">
          <cell r="A152211">
            <v>0</v>
          </cell>
        </row>
        <row r="152212">
          <cell r="A152212">
            <v>0</v>
          </cell>
        </row>
        <row r="152213">
          <cell r="A152213">
            <v>0</v>
          </cell>
        </row>
        <row r="152214">
          <cell r="A152214">
            <v>0</v>
          </cell>
        </row>
        <row r="152215">
          <cell r="A152215">
            <v>0</v>
          </cell>
        </row>
        <row r="152216">
          <cell r="A152216">
            <v>0</v>
          </cell>
        </row>
        <row r="152217">
          <cell r="A152217">
            <v>0</v>
          </cell>
        </row>
        <row r="152218">
          <cell r="A152218">
            <v>0</v>
          </cell>
        </row>
        <row r="152219">
          <cell r="A152219">
            <v>0</v>
          </cell>
        </row>
        <row r="152220">
          <cell r="A152220">
            <v>0</v>
          </cell>
        </row>
        <row r="152221">
          <cell r="A152221">
            <v>0</v>
          </cell>
        </row>
        <row r="152222">
          <cell r="A152222">
            <v>0</v>
          </cell>
        </row>
        <row r="152223">
          <cell r="A152223">
            <v>0</v>
          </cell>
        </row>
        <row r="152224">
          <cell r="A152224">
            <v>0</v>
          </cell>
        </row>
        <row r="152225">
          <cell r="A152225">
            <v>0</v>
          </cell>
        </row>
        <row r="152226">
          <cell r="A152226">
            <v>0</v>
          </cell>
        </row>
        <row r="152227">
          <cell r="A152227">
            <v>0</v>
          </cell>
        </row>
        <row r="152228">
          <cell r="A152228">
            <v>0</v>
          </cell>
        </row>
        <row r="152229">
          <cell r="A152229">
            <v>0</v>
          </cell>
        </row>
        <row r="152230">
          <cell r="A152230">
            <v>0</v>
          </cell>
        </row>
        <row r="152231">
          <cell r="A152231">
            <v>0</v>
          </cell>
        </row>
        <row r="152232">
          <cell r="A152232">
            <v>0</v>
          </cell>
        </row>
        <row r="152233">
          <cell r="A152233">
            <v>0</v>
          </cell>
        </row>
        <row r="152234">
          <cell r="A152234">
            <v>0</v>
          </cell>
        </row>
        <row r="152235">
          <cell r="A152235">
            <v>0</v>
          </cell>
        </row>
        <row r="152236">
          <cell r="A152236">
            <v>0</v>
          </cell>
        </row>
        <row r="152237">
          <cell r="A152237">
            <v>0</v>
          </cell>
        </row>
        <row r="152238">
          <cell r="A152238">
            <v>0</v>
          </cell>
        </row>
        <row r="152239">
          <cell r="A152239">
            <v>0</v>
          </cell>
        </row>
        <row r="152240">
          <cell r="A152240">
            <v>0</v>
          </cell>
        </row>
        <row r="152241">
          <cell r="A152241">
            <v>0</v>
          </cell>
        </row>
        <row r="152242">
          <cell r="A152242">
            <v>0</v>
          </cell>
        </row>
        <row r="152243">
          <cell r="A152243">
            <v>0</v>
          </cell>
        </row>
        <row r="152244">
          <cell r="A152244">
            <v>0</v>
          </cell>
        </row>
        <row r="152245">
          <cell r="A152245">
            <v>0</v>
          </cell>
        </row>
        <row r="152246">
          <cell r="A152246">
            <v>0</v>
          </cell>
        </row>
        <row r="152247">
          <cell r="A152247">
            <v>0</v>
          </cell>
        </row>
        <row r="152248">
          <cell r="A152248">
            <v>0</v>
          </cell>
        </row>
        <row r="152249">
          <cell r="A152249">
            <v>0</v>
          </cell>
        </row>
        <row r="152250">
          <cell r="A152250">
            <v>0</v>
          </cell>
        </row>
        <row r="152251">
          <cell r="A152251">
            <v>0</v>
          </cell>
        </row>
        <row r="152252">
          <cell r="A152252">
            <v>0</v>
          </cell>
        </row>
        <row r="152253">
          <cell r="A152253">
            <v>0</v>
          </cell>
        </row>
        <row r="152254">
          <cell r="A152254">
            <v>0</v>
          </cell>
        </row>
        <row r="152255">
          <cell r="A152255">
            <v>0</v>
          </cell>
        </row>
        <row r="152256">
          <cell r="A152256">
            <v>0</v>
          </cell>
        </row>
        <row r="152257">
          <cell r="A152257">
            <v>0</v>
          </cell>
        </row>
        <row r="152258">
          <cell r="A152258">
            <v>0</v>
          </cell>
        </row>
        <row r="152259">
          <cell r="A152259">
            <v>0</v>
          </cell>
        </row>
        <row r="152260">
          <cell r="A152260">
            <v>0</v>
          </cell>
        </row>
        <row r="152261">
          <cell r="A152261">
            <v>0</v>
          </cell>
        </row>
        <row r="152262">
          <cell r="A152262">
            <v>0</v>
          </cell>
        </row>
        <row r="152263">
          <cell r="A152263">
            <v>0</v>
          </cell>
        </row>
        <row r="152264">
          <cell r="A152264">
            <v>0</v>
          </cell>
        </row>
        <row r="152265">
          <cell r="A152265">
            <v>0</v>
          </cell>
        </row>
        <row r="152266">
          <cell r="A152266">
            <v>0</v>
          </cell>
        </row>
        <row r="152267">
          <cell r="A152267">
            <v>0</v>
          </cell>
        </row>
        <row r="152268">
          <cell r="A152268">
            <v>0</v>
          </cell>
        </row>
        <row r="152269">
          <cell r="A152269">
            <v>0</v>
          </cell>
        </row>
        <row r="152270">
          <cell r="A152270">
            <v>0</v>
          </cell>
        </row>
        <row r="152271">
          <cell r="A152271">
            <v>0</v>
          </cell>
        </row>
        <row r="152272">
          <cell r="A152272">
            <v>0</v>
          </cell>
        </row>
        <row r="152273">
          <cell r="A152273">
            <v>0</v>
          </cell>
        </row>
        <row r="152274">
          <cell r="A152274">
            <v>0</v>
          </cell>
        </row>
        <row r="152275">
          <cell r="A152275">
            <v>0</v>
          </cell>
        </row>
        <row r="152276">
          <cell r="A152276">
            <v>0</v>
          </cell>
        </row>
        <row r="152277">
          <cell r="A152277">
            <v>0</v>
          </cell>
        </row>
        <row r="152278">
          <cell r="A152278">
            <v>0</v>
          </cell>
        </row>
        <row r="152279">
          <cell r="A152279">
            <v>0</v>
          </cell>
        </row>
        <row r="152280">
          <cell r="A152280">
            <v>0</v>
          </cell>
        </row>
        <row r="152281">
          <cell r="A152281">
            <v>0</v>
          </cell>
        </row>
        <row r="152282">
          <cell r="A152282">
            <v>0</v>
          </cell>
        </row>
        <row r="152283">
          <cell r="A152283">
            <v>0</v>
          </cell>
        </row>
        <row r="152284">
          <cell r="A152284">
            <v>0</v>
          </cell>
        </row>
        <row r="152285">
          <cell r="A152285">
            <v>0</v>
          </cell>
        </row>
        <row r="152286">
          <cell r="A152286">
            <v>0</v>
          </cell>
        </row>
        <row r="152287">
          <cell r="A152287">
            <v>0</v>
          </cell>
        </row>
        <row r="152288">
          <cell r="A152288">
            <v>0</v>
          </cell>
        </row>
        <row r="152289">
          <cell r="A152289">
            <v>0</v>
          </cell>
        </row>
        <row r="152290">
          <cell r="A152290">
            <v>0</v>
          </cell>
        </row>
        <row r="152291">
          <cell r="A152291">
            <v>0</v>
          </cell>
        </row>
        <row r="152292">
          <cell r="A152292">
            <v>0</v>
          </cell>
        </row>
        <row r="152293">
          <cell r="A152293">
            <v>0</v>
          </cell>
        </row>
        <row r="152294">
          <cell r="A152294">
            <v>0</v>
          </cell>
        </row>
        <row r="152295">
          <cell r="A152295">
            <v>0</v>
          </cell>
        </row>
        <row r="152296">
          <cell r="A152296">
            <v>0</v>
          </cell>
        </row>
        <row r="152297">
          <cell r="A152297">
            <v>0</v>
          </cell>
        </row>
        <row r="152298">
          <cell r="A152298">
            <v>0</v>
          </cell>
        </row>
        <row r="152299">
          <cell r="A152299">
            <v>0</v>
          </cell>
        </row>
        <row r="152300">
          <cell r="A152300">
            <v>0</v>
          </cell>
        </row>
        <row r="152301">
          <cell r="A152301">
            <v>0</v>
          </cell>
        </row>
        <row r="152302">
          <cell r="A152302">
            <v>0</v>
          </cell>
        </row>
        <row r="152303">
          <cell r="A152303">
            <v>0</v>
          </cell>
        </row>
        <row r="152304">
          <cell r="A152304">
            <v>0</v>
          </cell>
        </row>
        <row r="152305">
          <cell r="A152305">
            <v>0</v>
          </cell>
        </row>
        <row r="152306">
          <cell r="A152306">
            <v>0</v>
          </cell>
        </row>
        <row r="152307">
          <cell r="A152307">
            <v>0</v>
          </cell>
        </row>
        <row r="152308">
          <cell r="A152308">
            <v>0</v>
          </cell>
        </row>
        <row r="152309">
          <cell r="A152309">
            <v>0</v>
          </cell>
        </row>
        <row r="152310">
          <cell r="A152310">
            <v>0</v>
          </cell>
        </row>
        <row r="152311">
          <cell r="A152311">
            <v>0</v>
          </cell>
        </row>
        <row r="152312">
          <cell r="A152312">
            <v>0</v>
          </cell>
        </row>
        <row r="152313">
          <cell r="A152313">
            <v>0</v>
          </cell>
        </row>
        <row r="152314">
          <cell r="A152314">
            <v>0</v>
          </cell>
        </row>
        <row r="152315">
          <cell r="A152315">
            <v>0</v>
          </cell>
        </row>
        <row r="152316">
          <cell r="A152316">
            <v>0</v>
          </cell>
        </row>
        <row r="152317">
          <cell r="A152317">
            <v>0</v>
          </cell>
        </row>
        <row r="152318">
          <cell r="A152318">
            <v>0</v>
          </cell>
        </row>
        <row r="152319">
          <cell r="A152319">
            <v>0</v>
          </cell>
        </row>
        <row r="152320">
          <cell r="A152320">
            <v>0</v>
          </cell>
        </row>
        <row r="152321">
          <cell r="A152321">
            <v>0</v>
          </cell>
        </row>
        <row r="152322">
          <cell r="A152322">
            <v>0</v>
          </cell>
        </row>
        <row r="152323">
          <cell r="A152323">
            <v>0</v>
          </cell>
        </row>
        <row r="152324">
          <cell r="A152324">
            <v>0</v>
          </cell>
        </row>
        <row r="152325">
          <cell r="A152325">
            <v>0</v>
          </cell>
        </row>
        <row r="152326">
          <cell r="A152326">
            <v>0</v>
          </cell>
        </row>
        <row r="152327">
          <cell r="A152327">
            <v>0</v>
          </cell>
        </row>
        <row r="152328">
          <cell r="A152328">
            <v>0</v>
          </cell>
        </row>
        <row r="152329">
          <cell r="A152329">
            <v>0</v>
          </cell>
        </row>
        <row r="152330">
          <cell r="A152330">
            <v>0</v>
          </cell>
        </row>
        <row r="152331">
          <cell r="A152331">
            <v>0</v>
          </cell>
        </row>
        <row r="152332">
          <cell r="A152332">
            <v>0</v>
          </cell>
        </row>
        <row r="152333">
          <cell r="A152333">
            <v>0</v>
          </cell>
        </row>
        <row r="152334">
          <cell r="A152334">
            <v>0</v>
          </cell>
        </row>
        <row r="152335">
          <cell r="A152335">
            <v>0</v>
          </cell>
        </row>
        <row r="152336">
          <cell r="A152336">
            <v>0</v>
          </cell>
        </row>
        <row r="152337">
          <cell r="A152337">
            <v>0</v>
          </cell>
        </row>
        <row r="152338">
          <cell r="A152338">
            <v>0</v>
          </cell>
        </row>
        <row r="152339">
          <cell r="A152339">
            <v>0</v>
          </cell>
        </row>
        <row r="152340">
          <cell r="A152340">
            <v>0</v>
          </cell>
        </row>
        <row r="152341">
          <cell r="A152341">
            <v>0</v>
          </cell>
        </row>
        <row r="152342">
          <cell r="A152342">
            <v>0</v>
          </cell>
        </row>
        <row r="152343">
          <cell r="A152343">
            <v>0</v>
          </cell>
        </row>
        <row r="152344">
          <cell r="A152344">
            <v>0</v>
          </cell>
        </row>
        <row r="152345">
          <cell r="A152345">
            <v>0</v>
          </cell>
        </row>
        <row r="152346">
          <cell r="A152346">
            <v>0</v>
          </cell>
        </row>
        <row r="152347">
          <cell r="A152347">
            <v>0</v>
          </cell>
        </row>
        <row r="152348">
          <cell r="A152348">
            <v>0</v>
          </cell>
        </row>
        <row r="152349">
          <cell r="A152349">
            <v>0</v>
          </cell>
        </row>
        <row r="152350">
          <cell r="A152350">
            <v>0</v>
          </cell>
        </row>
        <row r="152351">
          <cell r="A152351">
            <v>0</v>
          </cell>
        </row>
        <row r="152352">
          <cell r="A152352">
            <v>0</v>
          </cell>
        </row>
        <row r="152353">
          <cell r="A152353">
            <v>0</v>
          </cell>
        </row>
        <row r="152354">
          <cell r="A152354">
            <v>0</v>
          </cell>
        </row>
        <row r="152355">
          <cell r="A152355">
            <v>0</v>
          </cell>
        </row>
        <row r="152356">
          <cell r="A152356">
            <v>0</v>
          </cell>
        </row>
        <row r="152357">
          <cell r="A152357">
            <v>0</v>
          </cell>
        </row>
        <row r="152358">
          <cell r="A152358">
            <v>0</v>
          </cell>
        </row>
        <row r="152359">
          <cell r="A152359">
            <v>0</v>
          </cell>
        </row>
        <row r="152360">
          <cell r="A152360">
            <v>0</v>
          </cell>
        </row>
        <row r="152361">
          <cell r="A152361">
            <v>0</v>
          </cell>
        </row>
        <row r="152362">
          <cell r="A152362">
            <v>0</v>
          </cell>
        </row>
        <row r="152363">
          <cell r="A152363">
            <v>0</v>
          </cell>
        </row>
        <row r="152364">
          <cell r="A152364">
            <v>0</v>
          </cell>
        </row>
        <row r="152365">
          <cell r="A152365">
            <v>0</v>
          </cell>
        </row>
        <row r="152366">
          <cell r="A152366">
            <v>0</v>
          </cell>
        </row>
        <row r="152367">
          <cell r="A152367">
            <v>0</v>
          </cell>
        </row>
        <row r="152368">
          <cell r="A152368">
            <v>0</v>
          </cell>
        </row>
        <row r="152369">
          <cell r="A152369">
            <v>0</v>
          </cell>
        </row>
        <row r="152370">
          <cell r="A152370">
            <v>0</v>
          </cell>
        </row>
        <row r="152371">
          <cell r="A152371">
            <v>0</v>
          </cell>
        </row>
        <row r="152372">
          <cell r="A152372">
            <v>0</v>
          </cell>
        </row>
        <row r="152373">
          <cell r="A152373">
            <v>0</v>
          </cell>
        </row>
        <row r="152374">
          <cell r="A152374">
            <v>0</v>
          </cell>
        </row>
        <row r="152375">
          <cell r="A152375">
            <v>0</v>
          </cell>
        </row>
        <row r="152376">
          <cell r="A152376">
            <v>0</v>
          </cell>
        </row>
        <row r="152377">
          <cell r="A152377">
            <v>0</v>
          </cell>
        </row>
        <row r="152378">
          <cell r="A152378">
            <v>0</v>
          </cell>
        </row>
        <row r="152379">
          <cell r="A152379">
            <v>0</v>
          </cell>
        </row>
        <row r="152380">
          <cell r="A152380">
            <v>0</v>
          </cell>
        </row>
        <row r="152381">
          <cell r="A152381">
            <v>0</v>
          </cell>
        </row>
        <row r="152382">
          <cell r="A152382">
            <v>0</v>
          </cell>
        </row>
        <row r="152383">
          <cell r="A152383">
            <v>0</v>
          </cell>
        </row>
        <row r="152384">
          <cell r="A152384">
            <v>0</v>
          </cell>
        </row>
        <row r="152385">
          <cell r="A152385">
            <v>0</v>
          </cell>
        </row>
        <row r="152386">
          <cell r="A152386">
            <v>0</v>
          </cell>
        </row>
        <row r="152387">
          <cell r="A152387">
            <v>0</v>
          </cell>
        </row>
        <row r="152388">
          <cell r="A152388">
            <v>0</v>
          </cell>
        </row>
        <row r="152389">
          <cell r="A152389">
            <v>0</v>
          </cell>
        </row>
        <row r="152390">
          <cell r="A152390">
            <v>0</v>
          </cell>
        </row>
        <row r="152391">
          <cell r="A152391">
            <v>0</v>
          </cell>
        </row>
        <row r="152392">
          <cell r="A152392">
            <v>0</v>
          </cell>
        </row>
        <row r="152393">
          <cell r="A152393">
            <v>0</v>
          </cell>
        </row>
        <row r="152394">
          <cell r="A152394">
            <v>0</v>
          </cell>
        </row>
        <row r="152395">
          <cell r="A152395">
            <v>0</v>
          </cell>
        </row>
        <row r="152396">
          <cell r="A152396">
            <v>0</v>
          </cell>
        </row>
        <row r="152397">
          <cell r="A152397">
            <v>0</v>
          </cell>
        </row>
        <row r="152398">
          <cell r="A152398">
            <v>0</v>
          </cell>
        </row>
        <row r="152399">
          <cell r="A152399">
            <v>0</v>
          </cell>
        </row>
        <row r="152400">
          <cell r="A152400">
            <v>0</v>
          </cell>
        </row>
        <row r="152401">
          <cell r="A152401">
            <v>0</v>
          </cell>
        </row>
        <row r="152402">
          <cell r="A152402">
            <v>0</v>
          </cell>
        </row>
        <row r="152403">
          <cell r="A152403">
            <v>0</v>
          </cell>
        </row>
        <row r="152404">
          <cell r="A152404">
            <v>0</v>
          </cell>
        </row>
        <row r="152405">
          <cell r="A152405">
            <v>0</v>
          </cell>
        </row>
        <row r="152406">
          <cell r="A152406">
            <v>0</v>
          </cell>
        </row>
        <row r="152407">
          <cell r="A152407">
            <v>0</v>
          </cell>
        </row>
        <row r="152408">
          <cell r="A152408">
            <v>0</v>
          </cell>
        </row>
        <row r="152409">
          <cell r="A152409">
            <v>0</v>
          </cell>
        </row>
        <row r="152410">
          <cell r="A152410">
            <v>0</v>
          </cell>
        </row>
        <row r="152411">
          <cell r="A152411">
            <v>0</v>
          </cell>
        </row>
        <row r="152412">
          <cell r="A152412">
            <v>0</v>
          </cell>
        </row>
        <row r="152413">
          <cell r="A152413">
            <v>0</v>
          </cell>
        </row>
        <row r="152414">
          <cell r="A152414">
            <v>0</v>
          </cell>
        </row>
        <row r="152415">
          <cell r="A152415">
            <v>0</v>
          </cell>
        </row>
        <row r="152416">
          <cell r="A152416">
            <v>0</v>
          </cell>
        </row>
        <row r="152417">
          <cell r="A152417">
            <v>0</v>
          </cell>
        </row>
        <row r="152418">
          <cell r="A152418">
            <v>0</v>
          </cell>
        </row>
        <row r="152419">
          <cell r="A152419">
            <v>0</v>
          </cell>
        </row>
        <row r="152420">
          <cell r="A152420">
            <v>0</v>
          </cell>
        </row>
        <row r="152421">
          <cell r="A152421">
            <v>0</v>
          </cell>
        </row>
        <row r="152422">
          <cell r="A152422">
            <v>0</v>
          </cell>
        </row>
        <row r="152423">
          <cell r="A152423">
            <v>0</v>
          </cell>
        </row>
        <row r="152424">
          <cell r="A152424">
            <v>0</v>
          </cell>
        </row>
        <row r="152425">
          <cell r="A152425">
            <v>0</v>
          </cell>
        </row>
        <row r="152426">
          <cell r="A152426">
            <v>0</v>
          </cell>
        </row>
        <row r="152427">
          <cell r="A152427">
            <v>0</v>
          </cell>
        </row>
        <row r="152428">
          <cell r="A152428">
            <v>0</v>
          </cell>
        </row>
        <row r="152429">
          <cell r="A152429">
            <v>0</v>
          </cell>
        </row>
        <row r="152430">
          <cell r="A152430">
            <v>0</v>
          </cell>
        </row>
        <row r="152431">
          <cell r="A152431">
            <v>0</v>
          </cell>
        </row>
        <row r="152432">
          <cell r="A152432">
            <v>0</v>
          </cell>
        </row>
        <row r="152433">
          <cell r="A152433">
            <v>0</v>
          </cell>
        </row>
        <row r="152434">
          <cell r="A152434">
            <v>0</v>
          </cell>
        </row>
        <row r="152435">
          <cell r="A152435">
            <v>0</v>
          </cell>
        </row>
        <row r="152436">
          <cell r="A152436">
            <v>0</v>
          </cell>
        </row>
        <row r="152437">
          <cell r="A152437">
            <v>0</v>
          </cell>
        </row>
        <row r="152438">
          <cell r="A152438">
            <v>0</v>
          </cell>
        </row>
        <row r="152439">
          <cell r="A152439">
            <v>0</v>
          </cell>
        </row>
        <row r="152440">
          <cell r="A152440">
            <v>0</v>
          </cell>
        </row>
        <row r="152441">
          <cell r="A152441">
            <v>0</v>
          </cell>
        </row>
        <row r="152442">
          <cell r="A152442">
            <v>0</v>
          </cell>
        </row>
        <row r="152443">
          <cell r="A152443">
            <v>0</v>
          </cell>
        </row>
        <row r="152444">
          <cell r="A152444">
            <v>0</v>
          </cell>
        </row>
        <row r="152445">
          <cell r="A152445">
            <v>0</v>
          </cell>
        </row>
        <row r="152446">
          <cell r="A152446">
            <v>0</v>
          </cell>
        </row>
        <row r="152447">
          <cell r="A152447">
            <v>0</v>
          </cell>
        </row>
        <row r="152448">
          <cell r="A152448">
            <v>0</v>
          </cell>
        </row>
        <row r="152449">
          <cell r="A152449">
            <v>0</v>
          </cell>
        </row>
        <row r="152450">
          <cell r="A152450">
            <v>0</v>
          </cell>
        </row>
        <row r="152451">
          <cell r="A152451">
            <v>0</v>
          </cell>
        </row>
        <row r="152452">
          <cell r="A152452">
            <v>0</v>
          </cell>
        </row>
        <row r="152453">
          <cell r="A152453">
            <v>0</v>
          </cell>
        </row>
        <row r="152454">
          <cell r="A152454">
            <v>0</v>
          </cell>
        </row>
        <row r="152455">
          <cell r="A152455">
            <v>0</v>
          </cell>
        </row>
        <row r="152456">
          <cell r="A152456">
            <v>0</v>
          </cell>
        </row>
        <row r="152457">
          <cell r="A152457">
            <v>0</v>
          </cell>
        </row>
        <row r="152458">
          <cell r="A152458">
            <v>0</v>
          </cell>
        </row>
        <row r="152459">
          <cell r="A152459">
            <v>0</v>
          </cell>
        </row>
        <row r="152460">
          <cell r="A152460">
            <v>0</v>
          </cell>
        </row>
        <row r="152461">
          <cell r="A152461">
            <v>0</v>
          </cell>
        </row>
        <row r="152462">
          <cell r="A152462">
            <v>0</v>
          </cell>
        </row>
        <row r="152463">
          <cell r="A152463">
            <v>0</v>
          </cell>
        </row>
        <row r="152464">
          <cell r="A152464">
            <v>0</v>
          </cell>
        </row>
        <row r="152465">
          <cell r="A152465">
            <v>0</v>
          </cell>
        </row>
        <row r="152466">
          <cell r="A152466">
            <v>0</v>
          </cell>
        </row>
        <row r="152467">
          <cell r="A152467">
            <v>0</v>
          </cell>
        </row>
        <row r="152468">
          <cell r="A152468">
            <v>0</v>
          </cell>
        </row>
        <row r="152469">
          <cell r="A152469">
            <v>0</v>
          </cell>
        </row>
        <row r="152470">
          <cell r="A152470">
            <v>0</v>
          </cell>
        </row>
        <row r="152471">
          <cell r="A152471">
            <v>0</v>
          </cell>
        </row>
        <row r="152472">
          <cell r="A152472">
            <v>0</v>
          </cell>
        </row>
        <row r="152473">
          <cell r="A152473">
            <v>0</v>
          </cell>
        </row>
        <row r="152474">
          <cell r="A152474">
            <v>0</v>
          </cell>
        </row>
        <row r="152475">
          <cell r="A152475">
            <v>0</v>
          </cell>
        </row>
        <row r="152476">
          <cell r="A152476">
            <v>0</v>
          </cell>
        </row>
        <row r="152477">
          <cell r="A152477">
            <v>0</v>
          </cell>
        </row>
        <row r="152478">
          <cell r="A152478">
            <v>0</v>
          </cell>
        </row>
        <row r="152479">
          <cell r="A152479">
            <v>0</v>
          </cell>
        </row>
        <row r="152480">
          <cell r="A152480">
            <v>0</v>
          </cell>
        </row>
        <row r="152481">
          <cell r="A152481">
            <v>0</v>
          </cell>
        </row>
        <row r="152482">
          <cell r="A152482">
            <v>0</v>
          </cell>
        </row>
        <row r="152483">
          <cell r="A152483">
            <v>0</v>
          </cell>
        </row>
        <row r="152484">
          <cell r="A152484">
            <v>0</v>
          </cell>
        </row>
        <row r="152485">
          <cell r="A152485">
            <v>0</v>
          </cell>
        </row>
        <row r="152486">
          <cell r="A152486">
            <v>0</v>
          </cell>
        </row>
        <row r="152487">
          <cell r="A152487">
            <v>0</v>
          </cell>
        </row>
        <row r="152488">
          <cell r="A152488">
            <v>0</v>
          </cell>
        </row>
        <row r="152489">
          <cell r="A152489">
            <v>0</v>
          </cell>
        </row>
        <row r="152490">
          <cell r="A152490">
            <v>0</v>
          </cell>
        </row>
        <row r="152491">
          <cell r="A152491">
            <v>0</v>
          </cell>
        </row>
        <row r="152492">
          <cell r="A152492">
            <v>0</v>
          </cell>
        </row>
        <row r="152493">
          <cell r="A152493">
            <v>0</v>
          </cell>
        </row>
        <row r="152494">
          <cell r="A152494">
            <v>0</v>
          </cell>
        </row>
        <row r="152495">
          <cell r="A152495">
            <v>0</v>
          </cell>
        </row>
        <row r="152496">
          <cell r="A152496">
            <v>0</v>
          </cell>
        </row>
        <row r="152497">
          <cell r="A152497">
            <v>0</v>
          </cell>
        </row>
        <row r="152498">
          <cell r="A152498">
            <v>0</v>
          </cell>
        </row>
        <row r="152499">
          <cell r="A152499">
            <v>0</v>
          </cell>
        </row>
        <row r="152500">
          <cell r="A152500">
            <v>0</v>
          </cell>
        </row>
        <row r="152501">
          <cell r="A152501">
            <v>0</v>
          </cell>
        </row>
        <row r="152502">
          <cell r="A152502">
            <v>0</v>
          </cell>
        </row>
        <row r="152503">
          <cell r="A152503">
            <v>0</v>
          </cell>
        </row>
        <row r="152504">
          <cell r="A152504">
            <v>0</v>
          </cell>
        </row>
        <row r="152505">
          <cell r="A152505">
            <v>0</v>
          </cell>
        </row>
        <row r="152506">
          <cell r="A152506">
            <v>0</v>
          </cell>
        </row>
        <row r="152507">
          <cell r="A152507">
            <v>0</v>
          </cell>
        </row>
        <row r="152508">
          <cell r="A152508">
            <v>0</v>
          </cell>
        </row>
        <row r="152509">
          <cell r="A152509">
            <v>0</v>
          </cell>
        </row>
        <row r="152510">
          <cell r="A152510">
            <v>0</v>
          </cell>
        </row>
        <row r="152511">
          <cell r="A152511">
            <v>0</v>
          </cell>
        </row>
        <row r="152512">
          <cell r="A152512">
            <v>0</v>
          </cell>
        </row>
        <row r="152513">
          <cell r="A152513">
            <v>0</v>
          </cell>
        </row>
        <row r="152514">
          <cell r="A152514">
            <v>0</v>
          </cell>
        </row>
        <row r="152515">
          <cell r="A152515">
            <v>0</v>
          </cell>
        </row>
        <row r="152516">
          <cell r="A152516">
            <v>0</v>
          </cell>
        </row>
        <row r="152517">
          <cell r="A152517">
            <v>0</v>
          </cell>
        </row>
        <row r="152518">
          <cell r="A152518">
            <v>0</v>
          </cell>
        </row>
        <row r="152519">
          <cell r="A152519">
            <v>0</v>
          </cell>
        </row>
        <row r="152520">
          <cell r="A152520">
            <v>0</v>
          </cell>
        </row>
        <row r="152521">
          <cell r="A152521">
            <v>0</v>
          </cell>
        </row>
        <row r="152522">
          <cell r="A152522">
            <v>0</v>
          </cell>
        </row>
        <row r="152523">
          <cell r="A152523">
            <v>0</v>
          </cell>
        </row>
        <row r="152524">
          <cell r="A152524">
            <v>0</v>
          </cell>
        </row>
        <row r="152525">
          <cell r="A152525">
            <v>0</v>
          </cell>
        </row>
        <row r="152526">
          <cell r="A152526">
            <v>0</v>
          </cell>
        </row>
        <row r="152527">
          <cell r="A152527">
            <v>0</v>
          </cell>
        </row>
        <row r="152528">
          <cell r="A152528">
            <v>0</v>
          </cell>
        </row>
        <row r="152529">
          <cell r="A152529">
            <v>0</v>
          </cell>
        </row>
        <row r="152530">
          <cell r="A152530">
            <v>0</v>
          </cell>
        </row>
        <row r="152531">
          <cell r="A152531">
            <v>0</v>
          </cell>
        </row>
        <row r="152532">
          <cell r="A152532">
            <v>0</v>
          </cell>
        </row>
        <row r="152533">
          <cell r="A152533">
            <v>0</v>
          </cell>
        </row>
        <row r="152534">
          <cell r="A152534">
            <v>0</v>
          </cell>
        </row>
        <row r="152535">
          <cell r="A152535">
            <v>0</v>
          </cell>
        </row>
        <row r="152536">
          <cell r="A152536">
            <v>0</v>
          </cell>
        </row>
        <row r="152537">
          <cell r="A152537">
            <v>0</v>
          </cell>
        </row>
        <row r="152538">
          <cell r="A152538">
            <v>0</v>
          </cell>
        </row>
        <row r="152539">
          <cell r="A152539">
            <v>0</v>
          </cell>
        </row>
        <row r="152540">
          <cell r="A152540">
            <v>0</v>
          </cell>
        </row>
        <row r="152541">
          <cell r="A152541">
            <v>0</v>
          </cell>
        </row>
        <row r="152542">
          <cell r="A152542">
            <v>0</v>
          </cell>
        </row>
        <row r="152543">
          <cell r="A152543">
            <v>0</v>
          </cell>
        </row>
        <row r="152544">
          <cell r="A152544">
            <v>0</v>
          </cell>
        </row>
        <row r="152545">
          <cell r="A152545">
            <v>0</v>
          </cell>
        </row>
        <row r="152546">
          <cell r="A152546">
            <v>0</v>
          </cell>
        </row>
        <row r="152547">
          <cell r="A152547">
            <v>0</v>
          </cell>
        </row>
        <row r="152548">
          <cell r="A152548">
            <v>0</v>
          </cell>
        </row>
        <row r="152549">
          <cell r="A152549">
            <v>0</v>
          </cell>
        </row>
        <row r="152550">
          <cell r="A152550">
            <v>0</v>
          </cell>
        </row>
        <row r="152551">
          <cell r="A152551">
            <v>0</v>
          </cell>
        </row>
        <row r="152552">
          <cell r="A152552">
            <v>0</v>
          </cell>
        </row>
        <row r="152553">
          <cell r="A152553">
            <v>0</v>
          </cell>
        </row>
        <row r="152554">
          <cell r="A152554">
            <v>0</v>
          </cell>
        </row>
        <row r="152555">
          <cell r="A152555">
            <v>0</v>
          </cell>
        </row>
        <row r="152556">
          <cell r="A152556">
            <v>0</v>
          </cell>
        </row>
        <row r="152557">
          <cell r="A152557">
            <v>0</v>
          </cell>
        </row>
        <row r="152558">
          <cell r="A152558">
            <v>0</v>
          </cell>
        </row>
        <row r="152559">
          <cell r="A152559">
            <v>0</v>
          </cell>
        </row>
        <row r="152560">
          <cell r="A152560">
            <v>0</v>
          </cell>
        </row>
        <row r="152561">
          <cell r="A152561">
            <v>0</v>
          </cell>
        </row>
        <row r="152562">
          <cell r="A152562">
            <v>0</v>
          </cell>
        </row>
        <row r="152563">
          <cell r="A152563">
            <v>0</v>
          </cell>
        </row>
        <row r="152564">
          <cell r="A152564">
            <v>0</v>
          </cell>
        </row>
        <row r="152565">
          <cell r="A152565">
            <v>0</v>
          </cell>
        </row>
        <row r="152566">
          <cell r="A152566">
            <v>0</v>
          </cell>
        </row>
        <row r="152567">
          <cell r="A152567">
            <v>0</v>
          </cell>
        </row>
        <row r="152568">
          <cell r="A152568">
            <v>0</v>
          </cell>
        </row>
        <row r="152569">
          <cell r="A152569">
            <v>0</v>
          </cell>
        </row>
        <row r="152570">
          <cell r="A152570">
            <v>0</v>
          </cell>
        </row>
        <row r="152571">
          <cell r="A152571">
            <v>0</v>
          </cell>
        </row>
        <row r="152572">
          <cell r="A152572">
            <v>0</v>
          </cell>
        </row>
        <row r="152573">
          <cell r="A152573">
            <v>0</v>
          </cell>
        </row>
        <row r="152574">
          <cell r="A152574">
            <v>0</v>
          </cell>
        </row>
        <row r="152575">
          <cell r="A152575">
            <v>0</v>
          </cell>
        </row>
        <row r="152576">
          <cell r="A152576">
            <v>0</v>
          </cell>
        </row>
        <row r="152577">
          <cell r="A152577">
            <v>0</v>
          </cell>
        </row>
        <row r="152578">
          <cell r="A152578">
            <v>0</v>
          </cell>
        </row>
        <row r="152579">
          <cell r="A152579">
            <v>0</v>
          </cell>
        </row>
        <row r="152580">
          <cell r="A152580">
            <v>0</v>
          </cell>
        </row>
        <row r="152581">
          <cell r="A152581">
            <v>0</v>
          </cell>
        </row>
        <row r="152582">
          <cell r="A152582">
            <v>0</v>
          </cell>
        </row>
        <row r="152583">
          <cell r="A152583">
            <v>0</v>
          </cell>
        </row>
        <row r="152584">
          <cell r="A152584">
            <v>0</v>
          </cell>
        </row>
        <row r="152585">
          <cell r="A152585">
            <v>0</v>
          </cell>
        </row>
        <row r="152586">
          <cell r="A152586">
            <v>0</v>
          </cell>
        </row>
        <row r="152587">
          <cell r="A152587">
            <v>0</v>
          </cell>
        </row>
        <row r="152588">
          <cell r="A152588">
            <v>0</v>
          </cell>
        </row>
        <row r="152589">
          <cell r="A152589">
            <v>0</v>
          </cell>
        </row>
        <row r="152590">
          <cell r="A152590">
            <v>0</v>
          </cell>
        </row>
        <row r="152591">
          <cell r="A152591">
            <v>0</v>
          </cell>
        </row>
        <row r="152592">
          <cell r="A152592">
            <v>0</v>
          </cell>
        </row>
        <row r="152593">
          <cell r="A152593">
            <v>0</v>
          </cell>
        </row>
        <row r="152594">
          <cell r="A152594">
            <v>0</v>
          </cell>
        </row>
        <row r="152595">
          <cell r="A152595">
            <v>0</v>
          </cell>
        </row>
        <row r="152596">
          <cell r="A152596">
            <v>0</v>
          </cell>
        </row>
        <row r="152597">
          <cell r="A152597">
            <v>0</v>
          </cell>
        </row>
        <row r="152598">
          <cell r="A152598">
            <v>0</v>
          </cell>
        </row>
        <row r="152599">
          <cell r="A152599">
            <v>0</v>
          </cell>
        </row>
        <row r="152600">
          <cell r="A152600">
            <v>0</v>
          </cell>
        </row>
        <row r="152601">
          <cell r="A152601">
            <v>0</v>
          </cell>
        </row>
        <row r="152602">
          <cell r="A152602">
            <v>0</v>
          </cell>
        </row>
        <row r="152603">
          <cell r="A152603">
            <v>0</v>
          </cell>
        </row>
        <row r="152604">
          <cell r="A152604">
            <v>0</v>
          </cell>
        </row>
        <row r="152605">
          <cell r="A152605">
            <v>0</v>
          </cell>
        </row>
        <row r="152606">
          <cell r="A152606">
            <v>0</v>
          </cell>
        </row>
        <row r="152607">
          <cell r="A152607">
            <v>0</v>
          </cell>
        </row>
        <row r="152608">
          <cell r="A152608">
            <v>0</v>
          </cell>
        </row>
        <row r="152609">
          <cell r="A152609">
            <v>0</v>
          </cell>
        </row>
        <row r="152610">
          <cell r="A152610">
            <v>0</v>
          </cell>
        </row>
        <row r="152611">
          <cell r="A152611">
            <v>0</v>
          </cell>
        </row>
        <row r="152612">
          <cell r="A152612">
            <v>0</v>
          </cell>
        </row>
        <row r="152613">
          <cell r="A152613">
            <v>0</v>
          </cell>
        </row>
        <row r="152614">
          <cell r="A152614">
            <v>0</v>
          </cell>
        </row>
        <row r="152615">
          <cell r="A152615">
            <v>0</v>
          </cell>
        </row>
        <row r="152616">
          <cell r="A152616">
            <v>0</v>
          </cell>
        </row>
        <row r="152617">
          <cell r="A152617">
            <v>0</v>
          </cell>
        </row>
        <row r="152618">
          <cell r="A152618">
            <v>0</v>
          </cell>
        </row>
        <row r="152619">
          <cell r="A152619">
            <v>0</v>
          </cell>
        </row>
        <row r="152620">
          <cell r="A152620">
            <v>0</v>
          </cell>
        </row>
        <row r="152621">
          <cell r="A152621">
            <v>0</v>
          </cell>
        </row>
        <row r="152622">
          <cell r="A152622">
            <v>0</v>
          </cell>
        </row>
        <row r="152623">
          <cell r="A152623">
            <v>0</v>
          </cell>
        </row>
        <row r="152624">
          <cell r="A152624">
            <v>0</v>
          </cell>
        </row>
        <row r="152625">
          <cell r="A152625">
            <v>0</v>
          </cell>
        </row>
        <row r="152626">
          <cell r="A152626">
            <v>0</v>
          </cell>
        </row>
        <row r="152627">
          <cell r="A152627">
            <v>0</v>
          </cell>
        </row>
        <row r="152628">
          <cell r="A152628">
            <v>0</v>
          </cell>
        </row>
        <row r="152629">
          <cell r="A152629">
            <v>0</v>
          </cell>
        </row>
        <row r="152630">
          <cell r="A152630">
            <v>0</v>
          </cell>
        </row>
        <row r="152631">
          <cell r="A152631">
            <v>0</v>
          </cell>
        </row>
        <row r="152632">
          <cell r="A152632">
            <v>0</v>
          </cell>
        </row>
        <row r="152633">
          <cell r="A152633">
            <v>0</v>
          </cell>
        </row>
        <row r="152634">
          <cell r="A152634">
            <v>0</v>
          </cell>
        </row>
        <row r="152635">
          <cell r="A152635">
            <v>0</v>
          </cell>
        </row>
        <row r="152636">
          <cell r="A152636">
            <v>0</v>
          </cell>
        </row>
        <row r="152637">
          <cell r="A152637">
            <v>0</v>
          </cell>
        </row>
        <row r="152638">
          <cell r="A152638">
            <v>0</v>
          </cell>
        </row>
        <row r="152639">
          <cell r="A152639">
            <v>0</v>
          </cell>
        </row>
        <row r="152640">
          <cell r="A152640">
            <v>0</v>
          </cell>
        </row>
        <row r="152641">
          <cell r="A152641">
            <v>0</v>
          </cell>
        </row>
        <row r="152642">
          <cell r="A152642">
            <v>0</v>
          </cell>
        </row>
        <row r="152643">
          <cell r="A152643">
            <v>0</v>
          </cell>
        </row>
        <row r="152644">
          <cell r="A152644">
            <v>0</v>
          </cell>
        </row>
        <row r="152645">
          <cell r="A152645">
            <v>0</v>
          </cell>
        </row>
        <row r="152646">
          <cell r="A152646">
            <v>0</v>
          </cell>
        </row>
        <row r="152647">
          <cell r="A152647">
            <v>0</v>
          </cell>
        </row>
        <row r="152648">
          <cell r="A152648">
            <v>0</v>
          </cell>
        </row>
        <row r="152649">
          <cell r="A152649">
            <v>0</v>
          </cell>
        </row>
        <row r="152650">
          <cell r="A152650">
            <v>0</v>
          </cell>
        </row>
        <row r="152651">
          <cell r="A152651">
            <v>0</v>
          </cell>
        </row>
        <row r="152652">
          <cell r="A152652">
            <v>0</v>
          </cell>
        </row>
        <row r="152653">
          <cell r="A152653">
            <v>0</v>
          </cell>
        </row>
        <row r="152654">
          <cell r="A152654">
            <v>0</v>
          </cell>
        </row>
        <row r="152655">
          <cell r="A152655">
            <v>0</v>
          </cell>
        </row>
        <row r="152656">
          <cell r="A152656">
            <v>0</v>
          </cell>
        </row>
        <row r="152657">
          <cell r="A152657">
            <v>0</v>
          </cell>
        </row>
        <row r="152658">
          <cell r="A152658">
            <v>0</v>
          </cell>
        </row>
        <row r="152659">
          <cell r="A152659">
            <v>0</v>
          </cell>
        </row>
        <row r="152660">
          <cell r="A152660">
            <v>0</v>
          </cell>
        </row>
        <row r="152661">
          <cell r="A152661">
            <v>0</v>
          </cell>
        </row>
        <row r="152662">
          <cell r="A152662">
            <v>0</v>
          </cell>
        </row>
        <row r="152663">
          <cell r="A152663">
            <v>0</v>
          </cell>
        </row>
        <row r="152664">
          <cell r="A152664">
            <v>0</v>
          </cell>
        </row>
        <row r="152665">
          <cell r="A152665">
            <v>0</v>
          </cell>
        </row>
        <row r="152666">
          <cell r="A152666">
            <v>0</v>
          </cell>
        </row>
        <row r="152667">
          <cell r="A152667">
            <v>0</v>
          </cell>
        </row>
        <row r="152668">
          <cell r="A152668">
            <v>0</v>
          </cell>
        </row>
        <row r="152669">
          <cell r="A152669">
            <v>0</v>
          </cell>
        </row>
        <row r="152670">
          <cell r="A152670">
            <v>0</v>
          </cell>
        </row>
        <row r="152671">
          <cell r="A152671">
            <v>0</v>
          </cell>
        </row>
        <row r="152672">
          <cell r="A152672">
            <v>0</v>
          </cell>
        </row>
        <row r="152673">
          <cell r="A152673">
            <v>0</v>
          </cell>
        </row>
        <row r="152674">
          <cell r="A152674">
            <v>0</v>
          </cell>
        </row>
        <row r="152675">
          <cell r="A152675">
            <v>0</v>
          </cell>
        </row>
        <row r="152676">
          <cell r="A152676">
            <v>0</v>
          </cell>
        </row>
        <row r="152677">
          <cell r="A152677">
            <v>0</v>
          </cell>
        </row>
        <row r="152678">
          <cell r="A152678">
            <v>0</v>
          </cell>
        </row>
        <row r="152679">
          <cell r="A152679">
            <v>0</v>
          </cell>
        </row>
        <row r="152680">
          <cell r="A152680">
            <v>0</v>
          </cell>
        </row>
        <row r="152681">
          <cell r="A152681">
            <v>0</v>
          </cell>
        </row>
        <row r="152682">
          <cell r="A152682">
            <v>0</v>
          </cell>
        </row>
        <row r="152683">
          <cell r="A152683">
            <v>0</v>
          </cell>
        </row>
        <row r="152684">
          <cell r="A152684">
            <v>0</v>
          </cell>
        </row>
        <row r="152685">
          <cell r="A152685">
            <v>0</v>
          </cell>
        </row>
        <row r="152686">
          <cell r="A152686">
            <v>0</v>
          </cell>
        </row>
        <row r="152687">
          <cell r="A152687">
            <v>0</v>
          </cell>
        </row>
        <row r="152688">
          <cell r="A152688">
            <v>0</v>
          </cell>
        </row>
        <row r="152689">
          <cell r="A152689">
            <v>0</v>
          </cell>
        </row>
        <row r="152690">
          <cell r="A152690">
            <v>0</v>
          </cell>
        </row>
        <row r="152691">
          <cell r="A152691">
            <v>0</v>
          </cell>
        </row>
        <row r="152692">
          <cell r="A152692">
            <v>0</v>
          </cell>
        </row>
        <row r="152693">
          <cell r="A152693">
            <v>0</v>
          </cell>
        </row>
        <row r="152694">
          <cell r="A152694">
            <v>0</v>
          </cell>
        </row>
        <row r="152695">
          <cell r="A152695">
            <v>0</v>
          </cell>
        </row>
        <row r="152696">
          <cell r="A152696">
            <v>0</v>
          </cell>
        </row>
        <row r="152697">
          <cell r="A152697">
            <v>0</v>
          </cell>
        </row>
        <row r="152698">
          <cell r="A152698">
            <v>0</v>
          </cell>
        </row>
        <row r="152699">
          <cell r="A152699">
            <v>0</v>
          </cell>
        </row>
        <row r="152700">
          <cell r="A152700">
            <v>0</v>
          </cell>
        </row>
        <row r="152701">
          <cell r="A152701">
            <v>0</v>
          </cell>
        </row>
        <row r="152702">
          <cell r="A152702">
            <v>0</v>
          </cell>
        </row>
        <row r="152703">
          <cell r="A152703">
            <v>0</v>
          </cell>
        </row>
        <row r="152704">
          <cell r="A152704">
            <v>0</v>
          </cell>
        </row>
        <row r="152705">
          <cell r="A152705">
            <v>0</v>
          </cell>
        </row>
        <row r="152706">
          <cell r="A152706">
            <v>0</v>
          </cell>
        </row>
        <row r="152707">
          <cell r="A152707">
            <v>0</v>
          </cell>
        </row>
        <row r="152708">
          <cell r="A152708">
            <v>0</v>
          </cell>
        </row>
        <row r="152709">
          <cell r="A152709">
            <v>0</v>
          </cell>
        </row>
        <row r="152710">
          <cell r="A152710">
            <v>0</v>
          </cell>
        </row>
        <row r="152711">
          <cell r="A152711">
            <v>0</v>
          </cell>
        </row>
        <row r="152712">
          <cell r="A152712">
            <v>0</v>
          </cell>
        </row>
        <row r="152713">
          <cell r="A152713">
            <v>0</v>
          </cell>
        </row>
        <row r="152714">
          <cell r="A152714">
            <v>0</v>
          </cell>
        </row>
        <row r="152715">
          <cell r="A152715">
            <v>0</v>
          </cell>
        </row>
        <row r="152716">
          <cell r="A152716">
            <v>0</v>
          </cell>
        </row>
        <row r="152717">
          <cell r="A152717">
            <v>0</v>
          </cell>
        </row>
        <row r="152718">
          <cell r="A152718">
            <v>0</v>
          </cell>
        </row>
        <row r="152719">
          <cell r="A152719">
            <v>0</v>
          </cell>
        </row>
        <row r="152720">
          <cell r="A152720">
            <v>0</v>
          </cell>
        </row>
        <row r="152721">
          <cell r="A152721">
            <v>0</v>
          </cell>
        </row>
        <row r="152722">
          <cell r="A152722">
            <v>0</v>
          </cell>
        </row>
        <row r="152723">
          <cell r="A152723">
            <v>0</v>
          </cell>
        </row>
        <row r="152724">
          <cell r="A152724">
            <v>0</v>
          </cell>
        </row>
        <row r="152725">
          <cell r="A152725">
            <v>0</v>
          </cell>
        </row>
        <row r="152726">
          <cell r="A152726">
            <v>0</v>
          </cell>
        </row>
        <row r="152727">
          <cell r="A152727">
            <v>0</v>
          </cell>
        </row>
        <row r="152728">
          <cell r="A152728">
            <v>0</v>
          </cell>
        </row>
        <row r="152729">
          <cell r="A152729">
            <v>0</v>
          </cell>
        </row>
        <row r="152730">
          <cell r="A152730">
            <v>0</v>
          </cell>
        </row>
        <row r="152731">
          <cell r="A152731">
            <v>0</v>
          </cell>
        </row>
        <row r="152732">
          <cell r="A152732">
            <v>0</v>
          </cell>
        </row>
        <row r="152733">
          <cell r="A152733">
            <v>0</v>
          </cell>
        </row>
        <row r="152734">
          <cell r="A152734">
            <v>0</v>
          </cell>
        </row>
        <row r="152735">
          <cell r="A152735">
            <v>0</v>
          </cell>
        </row>
        <row r="152736">
          <cell r="A152736">
            <v>0</v>
          </cell>
        </row>
        <row r="152737">
          <cell r="A152737">
            <v>0</v>
          </cell>
        </row>
        <row r="152738">
          <cell r="A152738">
            <v>0</v>
          </cell>
        </row>
        <row r="152739">
          <cell r="A152739">
            <v>0</v>
          </cell>
        </row>
        <row r="152740">
          <cell r="A152740">
            <v>0</v>
          </cell>
        </row>
        <row r="152741">
          <cell r="A152741">
            <v>0</v>
          </cell>
        </row>
        <row r="152742">
          <cell r="A152742">
            <v>0</v>
          </cell>
        </row>
        <row r="152743">
          <cell r="A152743">
            <v>0</v>
          </cell>
        </row>
        <row r="152744">
          <cell r="A152744">
            <v>0</v>
          </cell>
        </row>
        <row r="152745">
          <cell r="A152745">
            <v>0</v>
          </cell>
        </row>
        <row r="152746">
          <cell r="A152746">
            <v>0</v>
          </cell>
        </row>
        <row r="152747">
          <cell r="A152747">
            <v>0</v>
          </cell>
        </row>
        <row r="152748">
          <cell r="A152748">
            <v>0</v>
          </cell>
        </row>
        <row r="152749">
          <cell r="A152749">
            <v>0</v>
          </cell>
        </row>
        <row r="152750">
          <cell r="A152750">
            <v>0</v>
          </cell>
        </row>
        <row r="152751">
          <cell r="A152751">
            <v>0</v>
          </cell>
        </row>
        <row r="152752">
          <cell r="A152752">
            <v>0</v>
          </cell>
        </row>
        <row r="152753">
          <cell r="A152753">
            <v>0</v>
          </cell>
        </row>
        <row r="152754">
          <cell r="A152754">
            <v>0</v>
          </cell>
        </row>
        <row r="152755">
          <cell r="A152755">
            <v>0</v>
          </cell>
        </row>
        <row r="152756">
          <cell r="A152756">
            <v>0</v>
          </cell>
        </row>
        <row r="152757">
          <cell r="A152757">
            <v>0</v>
          </cell>
        </row>
        <row r="152758">
          <cell r="A152758">
            <v>0</v>
          </cell>
        </row>
        <row r="152759">
          <cell r="A152759">
            <v>0</v>
          </cell>
        </row>
        <row r="152760">
          <cell r="A152760">
            <v>0</v>
          </cell>
        </row>
        <row r="152761">
          <cell r="A152761">
            <v>0</v>
          </cell>
        </row>
        <row r="152762">
          <cell r="A152762">
            <v>0</v>
          </cell>
        </row>
        <row r="152763">
          <cell r="A152763">
            <v>0</v>
          </cell>
        </row>
        <row r="152764">
          <cell r="A152764">
            <v>0</v>
          </cell>
        </row>
        <row r="152765">
          <cell r="A152765">
            <v>0</v>
          </cell>
        </row>
        <row r="152766">
          <cell r="A152766">
            <v>0</v>
          </cell>
        </row>
        <row r="152767">
          <cell r="A152767">
            <v>0</v>
          </cell>
        </row>
        <row r="152768">
          <cell r="A152768">
            <v>0</v>
          </cell>
        </row>
        <row r="152769">
          <cell r="A152769">
            <v>0</v>
          </cell>
        </row>
        <row r="152770">
          <cell r="A152770">
            <v>0</v>
          </cell>
        </row>
        <row r="152771">
          <cell r="A152771">
            <v>0</v>
          </cell>
        </row>
        <row r="152772">
          <cell r="A152772">
            <v>0</v>
          </cell>
        </row>
        <row r="152773">
          <cell r="A152773">
            <v>0</v>
          </cell>
        </row>
        <row r="152774">
          <cell r="A152774">
            <v>0</v>
          </cell>
        </row>
        <row r="152775">
          <cell r="A152775">
            <v>0</v>
          </cell>
        </row>
        <row r="152776">
          <cell r="A152776">
            <v>0</v>
          </cell>
        </row>
        <row r="152777">
          <cell r="A152777">
            <v>0</v>
          </cell>
        </row>
        <row r="152778">
          <cell r="A152778">
            <v>0</v>
          </cell>
        </row>
        <row r="152779">
          <cell r="A152779">
            <v>0</v>
          </cell>
        </row>
        <row r="152780">
          <cell r="A152780">
            <v>0</v>
          </cell>
        </row>
        <row r="152781">
          <cell r="A152781">
            <v>0</v>
          </cell>
        </row>
        <row r="152782">
          <cell r="A152782">
            <v>0</v>
          </cell>
        </row>
        <row r="152783">
          <cell r="A152783">
            <v>0</v>
          </cell>
        </row>
        <row r="152784">
          <cell r="A152784">
            <v>0</v>
          </cell>
        </row>
        <row r="152785">
          <cell r="A152785">
            <v>0</v>
          </cell>
        </row>
        <row r="152786">
          <cell r="A152786">
            <v>0</v>
          </cell>
        </row>
        <row r="152787">
          <cell r="A152787">
            <v>0</v>
          </cell>
        </row>
        <row r="152788">
          <cell r="A152788">
            <v>0</v>
          </cell>
        </row>
        <row r="152789">
          <cell r="A152789">
            <v>0</v>
          </cell>
        </row>
        <row r="152790">
          <cell r="A152790">
            <v>0</v>
          </cell>
        </row>
        <row r="152791">
          <cell r="A152791">
            <v>0</v>
          </cell>
        </row>
        <row r="152792">
          <cell r="A152792">
            <v>0</v>
          </cell>
        </row>
        <row r="152793">
          <cell r="A152793">
            <v>0</v>
          </cell>
        </row>
        <row r="152794">
          <cell r="A152794">
            <v>0</v>
          </cell>
        </row>
        <row r="152795">
          <cell r="A152795">
            <v>0</v>
          </cell>
        </row>
        <row r="152796">
          <cell r="A152796">
            <v>0</v>
          </cell>
        </row>
        <row r="152797">
          <cell r="A152797">
            <v>0</v>
          </cell>
        </row>
        <row r="152798">
          <cell r="A152798">
            <v>0</v>
          </cell>
        </row>
        <row r="152799">
          <cell r="A152799">
            <v>0</v>
          </cell>
        </row>
        <row r="152800">
          <cell r="A152800">
            <v>0</v>
          </cell>
        </row>
        <row r="152801">
          <cell r="A152801">
            <v>0</v>
          </cell>
        </row>
        <row r="152802">
          <cell r="A152802">
            <v>0</v>
          </cell>
        </row>
        <row r="152803">
          <cell r="A152803">
            <v>0</v>
          </cell>
        </row>
        <row r="152804">
          <cell r="A152804">
            <v>0</v>
          </cell>
        </row>
        <row r="152805">
          <cell r="A152805">
            <v>0</v>
          </cell>
        </row>
        <row r="152806">
          <cell r="A152806">
            <v>0</v>
          </cell>
        </row>
        <row r="152807">
          <cell r="A152807">
            <v>0</v>
          </cell>
        </row>
        <row r="152808">
          <cell r="A152808">
            <v>0</v>
          </cell>
        </row>
        <row r="152809">
          <cell r="A152809">
            <v>0</v>
          </cell>
        </row>
        <row r="152810">
          <cell r="A152810">
            <v>0</v>
          </cell>
        </row>
        <row r="152811">
          <cell r="A152811">
            <v>0</v>
          </cell>
        </row>
        <row r="152812">
          <cell r="A152812">
            <v>0</v>
          </cell>
        </row>
        <row r="152813">
          <cell r="A152813">
            <v>0</v>
          </cell>
        </row>
        <row r="152814">
          <cell r="A152814">
            <v>0</v>
          </cell>
        </row>
        <row r="152815">
          <cell r="A152815">
            <v>0</v>
          </cell>
        </row>
        <row r="152816">
          <cell r="A152816">
            <v>0</v>
          </cell>
        </row>
        <row r="152817">
          <cell r="A152817">
            <v>0</v>
          </cell>
        </row>
        <row r="152818">
          <cell r="A152818">
            <v>0</v>
          </cell>
        </row>
        <row r="152819">
          <cell r="A152819">
            <v>0</v>
          </cell>
        </row>
        <row r="152820">
          <cell r="A152820">
            <v>0</v>
          </cell>
        </row>
        <row r="152821">
          <cell r="A152821">
            <v>0</v>
          </cell>
        </row>
        <row r="152822">
          <cell r="A152822">
            <v>0</v>
          </cell>
        </row>
        <row r="152823">
          <cell r="A152823">
            <v>0</v>
          </cell>
        </row>
        <row r="152824">
          <cell r="A152824">
            <v>0</v>
          </cell>
        </row>
        <row r="152825">
          <cell r="A152825">
            <v>0</v>
          </cell>
        </row>
        <row r="152826">
          <cell r="A152826">
            <v>0</v>
          </cell>
        </row>
        <row r="152827">
          <cell r="A152827">
            <v>0</v>
          </cell>
        </row>
        <row r="152828">
          <cell r="A152828">
            <v>0</v>
          </cell>
        </row>
        <row r="152829">
          <cell r="A152829">
            <v>0</v>
          </cell>
        </row>
        <row r="152830">
          <cell r="A152830">
            <v>0</v>
          </cell>
        </row>
        <row r="152831">
          <cell r="A152831">
            <v>0</v>
          </cell>
        </row>
        <row r="152832">
          <cell r="A152832">
            <v>0</v>
          </cell>
        </row>
        <row r="152833">
          <cell r="A152833">
            <v>0</v>
          </cell>
        </row>
        <row r="152834">
          <cell r="A152834">
            <v>0</v>
          </cell>
        </row>
        <row r="152835">
          <cell r="A152835">
            <v>0</v>
          </cell>
        </row>
        <row r="152836">
          <cell r="A152836">
            <v>0</v>
          </cell>
        </row>
        <row r="152837">
          <cell r="A152837">
            <v>0</v>
          </cell>
        </row>
        <row r="152838">
          <cell r="A152838">
            <v>0</v>
          </cell>
        </row>
        <row r="152839">
          <cell r="A152839">
            <v>0</v>
          </cell>
        </row>
        <row r="152840">
          <cell r="A152840">
            <v>0</v>
          </cell>
        </row>
        <row r="152841">
          <cell r="A152841">
            <v>0</v>
          </cell>
        </row>
        <row r="152842">
          <cell r="A152842">
            <v>0</v>
          </cell>
        </row>
        <row r="152843">
          <cell r="A152843">
            <v>0</v>
          </cell>
        </row>
        <row r="152844">
          <cell r="A152844">
            <v>0</v>
          </cell>
        </row>
        <row r="152845">
          <cell r="A152845">
            <v>0</v>
          </cell>
        </row>
        <row r="152846">
          <cell r="A152846">
            <v>0</v>
          </cell>
        </row>
        <row r="152847">
          <cell r="A152847">
            <v>0</v>
          </cell>
        </row>
        <row r="152848">
          <cell r="A152848">
            <v>0</v>
          </cell>
        </row>
        <row r="152849">
          <cell r="A152849">
            <v>0</v>
          </cell>
        </row>
        <row r="152850">
          <cell r="A152850">
            <v>0</v>
          </cell>
        </row>
        <row r="152851">
          <cell r="A152851">
            <v>0</v>
          </cell>
        </row>
        <row r="152852">
          <cell r="A152852">
            <v>0</v>
          </cell>
        </row>
        <row r="152853">
          <cell r="A152853">
            <v>0</v>
          </cell>
        </row>
        <row r="152854">
          <cell r="A152854">
            <v>0</v>
          </cell>
        </row>
        <row r="152855">
          <cell r="A152855">
            <v>0</v>
          </cell>
        </row>
        <row r="152856">
          <cell r="A152856">
            <v>0</v>
          </cell>
        </row>
        <row r="152857">
          <cell r="A152857">
            <v>0</v>
          </cell>
        </row>
        <row r="152858">
          <cell r="A152858">
            <v>0</v>
          </cell>
        </row>
        <row r="152859">
          <cell r="A152859">
            <v>0</v>
          </cell>
        </row>
        <row r="152860">
          <cell r="A152860">
            <v>0</v>
          </cell>
        </row>
        <row r="152861">
          <cell r="A152861">
            <v>0</v>
          </cell>
        </row>
        <row r="152862">
          <cell r="A152862">
            <v>0</v>
          </cell>
        </row>
        <row r="152863">
          <cell r="A152863">
            <v>0</v>
          </cell>
        </row>
        <row r="152864">
          <cell r="A152864">
            <v>0</v>
          </cell>
        </row>
        <row r="152865">
          <cell r="A152865">
            <v>0</v>
          </cell>
        </row>
        <row r="152866">
          <cell r="A152866">
            <v>0</v>
          </cell>
        </row>
        <row r="152867">
          <cell r="A152867">
            <v>0</v>
          </cell>
        </row>
        <row r="152868">
          <cell r="A152868">
            <v>0</v>
          </cell>
        </row>
        <row r="152869">
          <cell r="A152869">
            <v>0</v>
          </cell>
        </row>
        <row r="152870">
          <cell r="A152870">
            <v>0</v>
          </cell>
        </row>
        <row r="152871">
          <cell r="A152871">
            <v>0</v>
          </cell>
        </row>
        <row r="152872">
          <cell r="A152872">
            <v>0</v>
          </cell>
        </row>
        <row r="152873">
          <cell r="A152873">
            <v>0</v>
          </cell>
        </row>
        <row r="152874">
          <cell r="A152874">
            <v>0</v>
          </cell>
        </row>
        <row r="152875">
          <cell r="A152875">
            <v>0</v>
          </cell>
        </row>
        <row r="152876">
          <cell r="A152876">
            <v>0</v>
          </cell>
        </row>
        <row r="152877">
          <cell r="A152877">
            <v>0</v>
          </cell>
        </row>
        <row r="152878">
          <cell r="A152878">
            <v>0</v>
          </cell>
        </row>
        <row r="152879">
          <cell r="A152879">
            <v>0</v>
          </cell>
        </row>
        <row r="152880">
          <cell r="A152880">
            <v>0</v>
          </cell>
        </row>
        <row r="152881">
          <cell r="A152881">
            <v>0</v>
          </cell>
        </row>
        <row r="152882">
          <cell r="A152882">
            <v>0</v>
          </cell>
        </row>
        <row r="152883">
          <cell r="A152883">
            <v>0</v>
          </cell>
        </row>
        <row r="152884">
          <cell r="A152884">
            <v>0</v>
          </cell>
        </row>
        <row r="152885">
          <cell r="A152885">
            <v>0</v>
          </cell>
        </row>
        <row r="152886">
          <cell r="A152886">
            <v>0</v>
          </cell>
        </row>
        <row r="152887">
          <cell r="A152887">
            <v>0</v>
          </cell>
        </row>
        <row r="152888">
          <cell r="A152888">
            <v>0</v>
          </cell>
        </row>
        <row r="152889">
          <cell r="A152889">
            <v>0</v>
          </cell>
        </row>
        <row r="152890">
          <cell r="A152890">
            <v>0</v>
          </cell>
        </row>
        <row r="152891">
          <cell r="A152891">
            <v>0</v>
          </cell>
        </row>
        <row r="152892">
          <cell r="A152892">
            <v>0</v>
          </cell>
        </row>
        <row r="152893">
          <cell r="A152893">
            <v>0</v>
          </cell>
        </row>
        <row r="152894">
          <cell r="A152894">
            <v>0</v>
          </cell>
        </row>
        <row r="152895">
          <cell r="A152895">
            <v>0</v>
          </cell>
        </row>
        <row r="152896">
          <cell r="A152896">
            <v>0</v>
          </cell>
        </row>
        <row r="152897">
          <cell r="A152897">
            <v>0</v>
          </cell>
        </row>
        <row r="152898">
          <cell r="A152898">
            <v>0</v>
          </cell>
        </row>
        <row r="152899">
          <cell r="A152899">
            <v>0</v>
          </cell>
        </row>
        <row r="152900">
          <cell r="A152900">
            <v>0</v>
          </cell>
        </row>
        <row r="152901">
          <cell r="A152901">
            <v>0</v>
          </cell>
        </row>
        <row r="152902">
          <cell r="A152902">
            <v>0</v>
          </cell>
        </row>
        <row r="152903">
          <cell r="A152903">
            <v>0</v>
          </cell>
        </row>
        <row r="152904">
          <cell r="A152904">
            <v>0</v>
          </cell>
        </row>
        <row r="152905">
          <cell r="A152905">
            <v>0</v>
          </cell>
        </row>
        <row r="152906">
          <cell r="A152906">
            <v>0</v>
          </cell>
        </row>
        <row r="152907">
          <cell r="A152907">
            <v>0</v>
          </cell>
        </row>
        <row r="152908">
          <cell r="A152908">
            <v>0</v>
          </cell>
        </row>
        <row r="152909">
          <cell r="A152909">
            <v>0</v>
          </cell>
        </row>
        <row r="152910">
          <cell r="A152910">
            <v>0</v>
          </cell>
        </row>
        <row r="152911">
          <cell r="A152911">
            <v>0</v>
          </cell>
        </row>
        <row r="152912">
          <cell r="A152912">
            <v>0</v>
          </cell>
        </row>
        <row r="152913">
          <cell r="A152913">
            <v>0</v>
          </cell>
        </row>
        <row r="152914">
          <cell r="A152914">
            <v>0</v>
          </cell>
        </row>
        <row r="152915">
          <cell r="A152915">
            <v>0</v>
          </cell>
        </row>
        <row r="152916">
          <cell r="A152916">
            <v>0</v>
          </cell>
        </row>
        <row r="152917">
          <cell r="A152917">
            <v>0</v>
          </cell>
        </row>
        <row r="152918">
          <cell r="A152918">
            <v>0</v>
          </cell>
        </row>
        <row r="152919">
          <cell r="A152919">
            <v>0</v>
          </cell>
        </row>
        <row r="152920">
          <cell r="A152920">
            <v>0</v>
          </cell>
        </row>
        <row r="152921">
          <cell r="A152921">
            <v>0</v>
          </cell>
        </row>
        <row r="152922">
          <cell r="A152922">
            <v>0</v>
          </cell>
        </row>
        <row r="152923">
          <cell r="A152923">
            <v>0</v>
          </cell>
        </row>
        <row r="152924">
          <cell r="A152924">
            <v>0</v>
          </cell>
        </row>
        <row r="152925">
          <cell r="A152925">
            <v>0</v>
          </cell>
        </row>
        <row r="152926">
          <cell r="A152926">
            <v>0</v>
          </cell>
        </row>
        <row r="152927">
          <cell r="A152927">
            <v>0</v>
          </cell>
        </row>
        <row r="152928">
          <cell r="A152928">
            <v>0</v>
          </cell>
        </row>
        <row r="152929">
          <cell r="A152929">
            <v>0</v>
          </cell>
        </row>
        <row r="152930">
          <cell r="A152930">
            <v>0</v>
          </cell>
        </row>
        <row r="152931">
          <cell r="A152931">
            <v>0</v>
          </cell>
        </row>
        <row r="152932">
          <cell r="A152932">
            <v>0</v>
          </cell>
        </row>
        <row r="152933">
          <cell r="A152933">
            <v>0</v>
          </cell>
        </row>
        <row r="152934">
          <cell r="A152934">
            <v>0</v>
          </cell>
        </row>
        <row r="152935">
          <cell r="A152935">
            <v>0</v>
          </cell>
        </row>
        <row r="152936">
          <cell r="A152936">
            <v>0</v>
          </cell>
        </row>
        <row r="152937">
          <cell r="A152937">
            <v>0</v>
          </cell>
        </row>
        <row r="152938">
          <cell r="A152938">
            <v>0</v>
          </cell>
        </row>
        <row r="152939">
          <cell r="A152939">
            <v>0</v>
          </cell>
        </row>
        <row r="152940">
          <cell r="A152940">
            <v>0</v>
          </cell>
        </row>
        <row r="152941">
          <cell r="A152941">
            <v>0</v>
          </cell>
        </row>
        <row r="152942">
          <cell r="A152942">
            <v>0</v>
          </cell>
        </row>
        <row r="152943">
          <cell r="A152943">
            <v>0</v>
          </cell>
        </row>
        <row r="152944">
          <cell r="A152944">
            <v>0</v>
          </cell>
        </row>
        <row r="152945">
          <cell r="A152945">
            <v>0</v>
          </cell>
        </row>
        <row r="152946">
          <cell r="A152946">
            <v>0</v>
          </cell>
        </row>
        <row r="152947">
          <cell r="A152947">
            <v>0</v>
          </cell>
        </row>
        <row r="152948">
          <cell r="A152948">
            <v>0</v>
          </cell>
        </row>
        <row r="152949">
          <cell r="A152949">
            <v>0</v>
          </cell>
        </row>
        <row r="152950">
          <cell r="A152950">
            <v>0</v>
          </cell>
        </row>
        <row r="152951">
          <cell r="A152951">
            <v>0</v>
          </cell>
        </row>
        <row r="152952">
          <cell r="A152952">
            <v>0</v>
          </cell>
        </row>
        <row r="152953">
          <cell r="A152953">
            <v>0</v>
          </cell>
        </row>
        <row r="152954">
          <cell r="A152954">
            <v>0</v>
          </cell>
        </row>
        <row r="152955">
          <cell r="A152955">
            <v>0</v>
          </cell>
        </row>
        <row r="152956">
          <cell r="A152956">
            <v>0</v>
          </cell>
        </row>
        <row r="152957">
          <cell r="A152957">
            <v>0</v>
          </cell>
        </row>
        <row r="152958">
          <cell r="A152958">
            <v>0</v>
          </cell>
        </row>
        <row r="152959">
          <cell r="A152959">
            <v>0</v>
          </cell>
        </row>
        <row r="152960">
          <cell r="A152960">
            <v>0</v>
          </cell>
        </row>
        <row r="152961">
          <cell r="A152961">
            <v>0</v>
          </cell>
        </row>
        <row r="152962">
          <cell r="A152962">
            <v>0</v>
          </cell>
        </row>
        <row r="152963">
          <cell r="A152963">
            <v>0</v>
          </cell>
        </row>
        <row r="152964">
          <cell r="A152964">
            <v>0</v>
          </cell>
        </row>
        <row r="152965">
          <cell r="A152965">
            <v>0</v>
          </cell>
        </row>
        <row r="152966">
          <cell r="A152966">
            <v>0</v>
          </cell>
        </row>
        <row r="152967">
          <cell r="A152967">
            <v>0</v>
          </cell>
        </row>
        <row r="152968">
          <cell r="A152968">
            <v>0</v>
          </cell>
        </row>
        <row r="152969">
          <cell r="A152969">
            <v>0</v>
          </cell>
        </row>
        <row r="152970">
          <cell r="A152970">
            <v>0</v>
          </cell>
        </row>
        <row r="152971">
          <cell r="A152971">
            <v>0</v>
          </cell>
        </row>
        <row r="152972">
          <cell r="A152972">
            <v>0</v>
          </cell>
        </row>
        <row r="152973">
          <cell r="A152973">
            <v>0</v>
          </cell>
        </row>
        <row r="152974">
          <cell r="A152974">
            <v>0</v>
          </cell>
        </row>
        <row r="152975">
          <cell r="A152975">
            <v>0</v>
          </cell>
        </row>
        <row r="152976">
          <cell r="A152976">
            <v>0</v>
          </cell>
        </row>
        <row r="152977">
          <cell r="A152977">
            <v>0</v>
          </cell>
        </row>
        <row r="152978">
          <cell r="A152978">
            <v>0</v>
          </cell>
        </row>
        <row r="152979">
          <cell r="A152979">
            <v>0</v>
          </cell>
        </row>
        <row r="152980">
          <cell r="A152980">
            <v>0</v>
          </cell>
        </row>
        <row r="152981">
          <cell r="A152981">
            <v>0</v>
          </cell>
        </row>
        <row r="152982">
          <cell r="A152982">
            <v>0</v>
          </cell>
        </row>
        <row r="152983">
          <cell r="A152983">
            <v>0</v>
          </cell>
        </row>
        <row r="152984">
          <cell r="A152984">
            <v>0</v>
          </cell>
        </row>
        <row r="152985">
          <cell r="A152985">
            <v>0</v>
          </cell>
        </row>
        <row r="152986">
          <cell r="A152986">
            <v>0</v>
          </cell>
        </row>
        <row r="152987">
          <cell r="A152987">
            <v>0</v>
          </cell>
        </row>
        <row r="152988">
          <cell r="A152988">
            <v>0</v>
          </cell>
        </row>
        <row r="152989">
          <cell r="A152989">
            <v>0</v>
          </cell>
        </row>
        <row r="152990">
          <cell r="A152990">
            <v>0</v>
          </cell>
        </row>
        <row r="152991">
          <cell r="A152991">
            <v>0</v>
          </cell>
        </row>
        <row r="152992">
          <cell r="A152992">
            <v>0</v>
          </cell>
        </row>
        <row r="152993">
          <cell r="A152993">
            <v>0</v>
          </cell>
        </row>
        <row r="152994">
          <cell r="A152994">
            <v>0</v>
          </cell>
        </row>
        <row r="152995">
          <cell r="A152995">
            <v>0</v>
          </cell>
        </row>
        <row r="152996">
          <cell r="A152996">
            <v>0</v>
          </cell>
        </row>
        <row r="152997">
          <cell r="A152997">
            <v>0</v>
          </cell>
        </row>
        <row r="152998">
          <cell r="A152998">
            <v>0</v>
          </cell>
        </row>
        <row r="152999">
          <cell r="A152999">
            <v>0</v>
          </cell>
        </row>
        <row r="153000">
          <cell r="A153000">
            <v>0</v>
          </cell>
        </row>
        <row r="153001">
          <cell r="A153001">
            <v>0</v>
          </cell>
        </row>
        <row r="153002">
          <cell r="A153002">
            <v>0</v>
          </cell>
        </row>
        <row r="153003">
          <cell r="A153003">
            <v>0</v>
          </cell>
        </row>
        <row r="153004">
          <cell r="A153004">
            <v>0</v>
          </cell>
        </row>
        <row r="153005">
          <cell r="A153005">
            <v>0</v>
          </cell>
        </row>
        <row r="153006">
          <cell r="A153006">
            <v>0</v>
          </cell>
        </row>
        <row r="153007">
          <cell r="A153007">
            <v>0</v>
          </cell>
        </row>
        <row r="153008">
          <cell r="A153008">
            <v>0</v>
          </cell>
        </row>
        <row r="153009">
          <cell r="A153009">
            <v>0</v>
          </cell>
        </row>
        <row r="153010">
          <cell r="A153010">
            <v>0</v>
          </cell>
        </row>
        <row r="153011">
          <cell r="A153011">
            <v>0</v>
          </cell>
        </row>
        <row r="153012">
          <cell r="A153012">
            <v>0</v>
          </cell>
        </row>
        <row r="153013">
          <cell r="A153013">
            <v>0</v>
          </cell>
        </row>
        <row r="153014">
          <cell r="A153014">
            <v>0</v>
          </cell>
        </row>
        <row r="153015">
          <cell r="A153015">
            <v>0</v>
          </cell>
        </row>
        <row r="153016">
          <cell r="A153016">
            <v>0</v>
          </cell>
        </row>
        <row r="153017">
          <cell r="A153017">
            <v>0</v>
          </cell>
        </row>
        <row r="153018">
          <cell r="A153018">
            <v>0</v>
          </cell>
        </row>
        <row r="153019">
          <cell r="A153019">
            <v>0</v>
          </cell>
        </row>
        <row r="153020">
          <cell r="A153020">
            <v>0</v>
          </cell>
        </row>
        <row r="153021">
          <cell r="A153021">
            <v>0</v>
          </cell>
        </row>
        <row r="153022">
          <cell r="A153022">
            <v>0</v>
          </cell>
        </row>
        <row r="153023">
          <cell r="A153023">
            <v>0</v>
          </cell>
        </row>
        <row r="153024">
          <cell r="A153024">
            <v>0</v>
          </cell>
        </row>
        <row r="153025">
          <cell r="A153025">
            <v>0</v>
          </cell>
        </row>
        <row r="153026">
          <cell r="A153026">
            <v>0</v>
          </cell>
        </row>
        <row r="153027">
          <cell r="A153027">
            <v>0</v>
          </cell>
        </row>
        <row r="153028">
          <cell r="A153028">
            <v>0</v>
          </cell>
        </row>
        <row r="153029">
          <cell r="A153029">
            <v>0</v>
          </cell>
        </row>
        <row r="153030">
          <cell r="A153030">
            <v>0</v>
          </cell>
        </row>
        <row r="153031">
          <cell r="A153031">
            <v>0</v>
          </cell>
        </row>
        <row r="153032">
          <cell r="A153032">
            <v>0</v>
          </cell>
        </row>
        <row r="153033">
          <cell r="A153033">
            <v>0</v>
          </cell>
        </row>
        <row r="153034">
          <cell r="A153034">
            <v>0</v>
          </cell>
        </row>
        <row r="153035">
          <cell r="A153035">
            <v>0</v>
          </cell>
        </row>
        <row r="153036">
          <cell r="A153036">
            <v>0</v>
          </cell>
        </row>
        <row r="153037">
          <cell r="A153037">
            <v>0</v>
          </cell>
        </row>
        <row r="153038">
          <cell r="A153038">
            <v>0</v>
          </cell>
        </row>
        <row r="153039">
          <cell r="A153039">
            <v>0</v>
          </cell>
        </row>
        <row r="153040">
          <cell r="A153040">
            <v>0</v>
          </cell>
        </row>
        <row r="153041">
          <cell r="A153041">
            <v>0</v>
          </cell>
        </row>
        <row r="153042">
          <cell r="A153042">
            <v>0</v>
          </cell>
        </row>
        <row r="153043">
          <cell r="A153043">
            <v>0</v>
          </cell>
        </row>
        <row r="153044">
          <cell r="A153044">
            <v>0</v>
          </cell>
        </row>
        <row r="153045">
          <cell r="A153045">
            <v>0</v>
          </cell>
        </row>
        <row r="153046">
          <cell r="A153046">
            <v>0</v>
          </cell>
        </row>
        <row r="153047">
          <cell r="A153047">
            <v>0</v>
          </cell>
        </row>
        <row r="153048">
          <cell r="A153048">
            <v>0</v>
          </cell>
        </row>
        <row r="153049">
          <cell r="A153049">
            <v>0</v>
          </cell>
        </row>
        <row r="153050">
          <cell r="A153050">
            <v>0</v>
          </cell>
        </row>
        <row r="153051">
          <cell r="A153051">
            <v>0</v>
          </cell>
        </row>
        <row r="153052">
          <cell r="A153052">
            <v>0</v>
          </cell>
        </row>
        <row r="153053">
          <cell r="A153053">
            <v>0</v>
          </cell>
        </row>
        <row r="153054">
          <cell r="A153054">
            <v>0</v>
          </cell>
        </row>
        <row r="153055">
          <cell r="A153055">
            <v>0</v>
          </cell>
        </row>
        <row r="153056">
          <cell r="A153056">
            <v>0</v>
          </cell>
        </row>
        <row r="153057">
          <cell r="A153057">
            <v>0</v>
          </cell>
        </row>
        <row r="153058">
          <cell r="A153058">
            <v>0</v>
          </cell>
        </row>
        <row r="153059">
          <cell r="A153059">
            <v>0</v>
          </cell>
        </row>
        <row r="153060">
          <cell r="A153060">
            <v>0</v>
          </cell>
        </row>
        <row r="153061">
          <cell r="A153061">
            <v>0</v>
          </cell>
        </row>
        <row r="153062">
          <cell r="A153062">
            <v>0</v>
          </cell>
        </row>
        <row r="153063">
          <cell r="A153063">
            <v>0</v>
          </cell>
        </row>
        <row r="153064">
          <cell r="A153064">
            <v>0</v>
          </cell>
        </row>
        <row r="153065">
          <cell r="A153065">
            <v>0</v>
          </cell>
        </row>
        <row r="153066">
          <cell r="A153066">
            <v>0</v>
          </cell>
        </row>
        <row r="153067">
          <cell r="A153067">
            <v>0</v>
          </cell>
        </row>
        <row r="153068">
          <cell r="A153068">
            <v>0</v>
          </cell>
        </row>
        <row r="153069">
          <cell r="A153069">
            <v>0</v>
          </cell>
        </row>
        <row r="153070">
          <cell r="A153070">
            <v>0</v>
          </cell>
        </row>
        <row r="153071">
          <cell r="A153071">
            <v>0</v>
          </cell>
        </row>
        <row r="153072">
          <cell r="A153072">
            <v>0</v>
          </cell>
        </row>
        <row r="153073">
          <cell r="A153073">
            <v>0</v>
          </cell>
        </row>
        <row r="153074">
          <cell r="A153074">
            <v>0</v>
          </cell>
        </row>
        <row r="153075">
          <cell r="A153075">
            <v>0</v>
          </cell>
        </row>
        <row r="153076">
          <cell r="A153076">
            <v>0</v>
          </cell>
        </row>
        <row r="153077">
          <cell r="A153077">
            <v>0</v>
          </cell>
        </row>
        <row r="153078">
          <cell r="A153078">
            <v>0</v>
          </cell>
        </row>
        <row r="153079">
          <cell r="A153079">
            <v>0</v>
          </cell>
        </row>
        <row r="153080">
          <cell r="A153080">
            <v>0</v>
          </cell>
        </row>
        <row r="153081">
          <cell r="A153081">
            <v>0</v>
          </cell>
        </row>
        <row r="153082">
          <cell r="A153082">
            <v>0</v>
          </cell>
        </row>
        <row r="153083">
          <cell r="A153083">
            <v>0</v>
          </cell>
        </row>
        <row r="153084">
          <cell r="A153084">
            <v>0</v>
          </cell>
        </row>
        <row r="153085">
          <cell r="A153085">
            <v>0</v>
          </cell>
        </row>
        <row r="153086">
          <cell r="A153086">
            <v>0</v>
          </cell>
        </row>
        <row r="153087">
          <cell r="A153087">
            <v>0</v>
          </cell>
        </row>
        <row r="153088">
          <cell r="A153088">
            <v>0</v>
          </cell>
        </row>
        <row r="153089">
          <cell r="A153089">
            <v>0</v>
          </cell>
        </row>
        <row r="153090">
          <cell r="A153090">
            <v>0</v>
          </cell>
        </row>
        <row r="153091">
          <cell r="A153091">
            <v>0</v>
          </cell>
        </row>
        <row r="153092">
          <cell r="A153092">
            <v>0</v>
          </cell>
        </row>
        <row r="153093">
          <cell r="A153093">
            <v>0</v>
          </cell>
        </row>
        <row r="153094">
          <cell r="A153094">
            <v>0</v>
          </cell>
        </row>
        <row r="153095">
          <cell r="A153095">
            <v>0</v>
          </cell>
        </row>
        <row r="153096">
          <cell r="A153096">
            <v>0</v>
          </cell>
        </row>
        <row r="153097">
          <cell r="A153097">
            <v>0</v>
          </cell>
        </row>
        <row r="153098">
          <cell r="A153098">
            <v>0</v>
          </cell>
        </row>
        <row r="153099">
          <cell r="A153099">
            <v>0</v>
          </cell>
        </row>
        <row r="153100">
          <cell r="A153100">
            <v>0</v>
          </cell>
        </row>
        <row r="153101">
          <cell r="A153101">
            <v>0</v>
          </cell>
        </row>
        <row r="153102">
          <cell r="A153102">
            <v>0</v>
          </cell>
        </row>
        <row r="153103">
          <cell r="A153103">
            <v>0</v>
          </cell>
        </row>
        <row r="153104">
          <cell r="A153104">
            <v>0</v>
          </cell>
        </row>
        <row r="153105">
          <cell r="A153105">
            <v>0</v>
          </cell>
        </row>
        <row r="153106">
          <cell r="A153106">
            <v>0</v>
          </cell>
        </row>
        <row r="153107">
          <cell r="A153107">
            <v>0</v>
          </cell>
        </row>
        <row r="153108">
          <cell r="A153108">
            <v>0</v>
          </cell>
        </row>
        <row r="153109">
          <cell r="A153109">
            <v>0</v>
          </cell>
        </row>
        <row r="153110">
          <cell r="A153110">
            <v>0</v>
          </cell>
        </row>
        <row r="153111">
          <cell r="A153111">
            <v>0</v>
          </cell>
        </row>
        <row r="153112">
          <cell r="A153112">
            <v>0</v>
          </cell>
        </row>
        <row r="153113">
          <cell r="A153113">
            <v>0</v>
          </cell>
        </row>
        <row r="153114">
          <cell r="A153114">
            <v>0</v>
          </cell>
        </row>
        <row r="153115">
          <cell r="A153115">
            <v>0</v>
          </cell>
        </row>
        <row r="153116">
          <cell r="A153116">
            <v>0</v>
          </cell>
        </row>
        <row r="153117">
          <cell r="A153117">
            <v>0</v>
          </cell>
        </row>
        <row r="153118">
          <cell r="A153118">
            <v>0</v>
          </cell>
        </row>
        <row r="153119">
          <cell r="A153119">
            <v>0</v>
          </cell>
        </row>
        <row r="153120">
          <cell r="A153120">
            <v>0</v>
          </cell>
        </row>
        <row r="153121">
          <cell r="A153121">
            <v>0</v>
          </cell>
        </row>
        <row r="153122">
          <cell r="A153122">
            <v>0</v>
          </cell>
        </row>
        <row r="153123">
          <cell r="A153123">
            <v>0</v>
          </cell>
        </row>
        <row r="153124">
          <cell r="A153124">
            <v>0</v>
          </cell>
        </row>
        <row r="153125">
          <cell r="A153125">
            <v>0</v>
          </cell>
        </row>
        <row r="153126">
          <cell r="A153126">
            <v>0</v>
          </cell>
        </row>
        <row r="153127">
          <cell r="A153127">
            <v>0</v>
          </cell>
        </row>
        <row r="153128">
          <cell r="A153128">
            <v>0</v>
          </cell>
        </row>
        <row r="153129">
          <cell r="A153129">
            <v>0</v>
          </cell>
        </row>
        <row r="153130">
          <cell r="A153130">
            <v>0</v>
          </cell>
        </row>
        <row r="153131">
          <cell r="A153131">
            <v>0</v>
          </cell>
        </row>
        <row r="153132">
          <cell r="A153132">
            <v>0</v>
          </cell>
        </row>
        <row r="153133">
          <cell r="A153133">
            <v>0</v>
          </cell>
        </row>
        <row r="153134">
          <cell r="A153134">
            <v>0</v>
          </cell>
        </row>
        <row r="153135">
          <cell r="A153135">
            <v>0</v>
          </cell>
        </row>
        <row r="153136">
          <cell r="A153136">
            <v>0</v>
          </cell>
        </row>
        <row r="153137">
          <cell r="A153137">
            <v>0</v>
          </cell>
        </row>
        <row r="153138">
          <cell r="A153138">
            <v>0</v>
          </cell>
        </row>
        <row r="153139">
          <cell r="A153139">
            <v>0</v>
          </cell>
        </row>
        <row r="153140">
          <cell r="A153140">
            <v>0</v>
          </cell>
        </row>
        <row r="153141">
          <cell r="A153141">
            <v>0</v>
          </cell>
        </row>
        <row r="153142">
          <cell r="A153142">
            <v>0</v>
          </cell>
        </row>
        <row r="153143">
          <cell r="A153143">
            <v>0</v>
          </cell>
        </row>
        <row r="153144">
          <cell r="A153144">
            <v>0</v>
          </cell>
        </row>
        <row r="153145">
          <cell r="A153145">
            <v>0</v>
          </cell>
        </row>
        <row r="153146">
          <cell r="A153146">
            <v>0</v>
          </cell>
        </row>
        <row r="153147">
          <cell r="A153147">
            <v>0</v>
          </cell>
        </row>
        <row r="153148">
          <cell r="A153148">
            <v>0</v>
          </cell>
        </row>
        <row r="153149">
          <cell r="A153149">
            <v>0</v>
          </cell>
        </row>
        <row r="153150">
          <cell r="A153150">
            <v>0</v>
          </cell>
        </row>
        <row r="153151">
          <cell r="A153151">
            <v>0</v>
          </cell>
        </row>
        <row r="153152">
          <cell r="A153152">
            <v>0</v>
          </cell>
        </row>
        <row r="153153">
          <cell r="A153153">
            <v>0</v>
          </cell>
        </row>
        <row r="153154">
          <cell r="A153154">
            <v>0</v>
          </cell>
        </row>
        <row r="153155">
          <cell r="A153155">
            <v>0</v>
          </cell>
        </row>
        <row r="153156">
          <cell r="A153156">
            <v>0</v>
          </cell>
        </row>
        <row r="153157">
          <cell r="A153157">
            <v>0</v>
          </cell>
        </row>
        <row r="153158">
          <cell r="A153158">
            <v>0</v>
          </cell>
        </row>
        <row r="153159">
          <cell r="A153159">
            <v>0</v>
          </cell>
        </row>
        <row r="153160">
          <cell r="A153160">
            <v>0</v>
          </cell>
        </row>
        <row r="153161">
          <cell r="A153161">
            <v>0</v>
          </cell>
        </row>
        <row r="153162">
          <cell r="A153162">
            <v>0</v>
          </cell>
        </row>
        <row r="153163">
          <cell r="A153163">
            <v>0</v>
          </cell>
        </row>
        <row r="153164">
          <cell r="A153164">
            <v>0</v>
          </cell>
        </row>
        <row r="153165">
          <cell r="A153165">
            <v>0</v>
          </cell>
        </row>
        <row r="153166">
          <cell r="A153166">
            <v>0</v>
          </cell>
        </row>
        <row r="153167">
          <cell r="A153167">
            <v>0</v>
          </cell>
        </row>
        <row r="153168">
          <cell r="A153168">
            <v>0</v>
          </cell>
        </row>
        <row r="153169">
          <cell r="A153169">
            <v>0</v>
          </cell>
        </row>
        <row r="153170">
          <cell r="A153170">
            <v>0</v>
          </cell>
        </row>
        <row r="153171">
          <cell r="A153171">
            <v>0</v>
          </cell>
        </row>
        <row r="153172">
          <cell r="A153172">
            <v>0</v>
          </cell>
        </row>
        <row r="153173">
          <cell r="A153173">
            <v>0</v>
          </cell>
        </row>
        <row r="153174">
          <cell r="A153174">
            <v>0</v>
          </cell>
        </row>
        <row r="153175">
          <cell r="A153175">
            <v>0</v>
          </cell>
        </row>
        <row r="153176">
          <cell r="A153176">
            <v>0</v>
          </cell>
        </row>
        <row r="153177">
          <cell r="A153177">
            <v>0</v>
          </cell>
        </row>
        <row r="153178">
          <cell r="A153178">
            <v>0</v>
          </cell>
        </row>
        <row r="153179">
          <cell r="A153179">
            <v>0</v>
          </cell>
        </row>
        <row r="153180">
          <cell r="A153180">
            <v>0</v>
          </cell>
        </row>
        <row r="153181">
          <cell r="A153181">
            <v>0</v>
          </cell>
        </row>
        <row r="153182">
          <cell r="A153182">
            <v>0</v>
          </cell>
        </row>
        <row r="153183">
          <cell r="A153183">
            <v>0</v>
          </cell>
        </row>
        <row r="153184">
          <cell r="A153184">
            <v>0</v>
          </cell>
        </row>
        <row r="153185">
          <cell r="A153185">
            <v>0</v>
          </cell>
        </row>
        <row r="153186">
          <cell r="A153186">
            <v>0</v>
          </cell>
        </row>
        <row r="153187">
          <cell r="A153187">
            <v>0</v>
          </cell>
        </row>
        <row r="153188">
          <cell r="A153188">
            <v>0</v>
          </cell>
        </row>
        <row r="153189">
          <cell r="A153189">
            <v>0</v>
          </cell>
        </row>
        <row r="153190">
          <cell r="A153190">
            <v>0</v>
          </cell>
        </row>
        <row r="153191">
          <cell r="A153191">
            <v>0</v>
          </cell>
        </row>
        <row r="153192">
          <cell r="A153192">
            <v>0</v>
          </cell>
        </row>
        <row r="153193">
          <cell r="A153193">
            <v>0</v>
          </cell>
        </row>
        <row r="153194">
          <cell r="A153194">
            <v>0</v>
          </cell>
        </row>
        <row r="153195">
          <cell r="A153195">
            <v>0</v>
          </cell>
        </row>
        <row r="153196">
          <cell r="A153196">
            <v>0</v>
          </cell>
        </row>
        <row r="153197">
          <cell r="A153197">
            <v>0</v>
          </cell>
        </row>
        <row r="153198">
          <cell r="A153198">
            <v>0</v>
          </cell>
        </row>
        <row r="153199">
          <cell r="A153199">
            <v>0</v>
          </cell>
        </row>
        <row r="153200">
          <cell r="A153200">
            <v>0</v>
          </cell>
        </row>
        <row r="153201">
          <cell r="A153201">
            <v>0</v>
          </cell>
        </row>
        <row r="153202">
          <cell r="A153202">
            <v>0</v>
          </cell>
        </row>
        <row r="153203">
          <cell r="A153203">
            <v>0</v>
          </cell>
        </row>
        <row r="153204">
          <cell r="A153204">
            <v>0</v>
          </cell>
        </row>
        <row r="153205">
          <cell r="A153205">
            <v>0</v>
          </cell>
        </row>
        <row r="153206">
          <cell r="A153206">
            <v>0</v>
          </cell>
        </row>
        <row r="153207">
          <cell r="A153207">
            <v>0</v>
          </cell>
        </row>
        <row r="153208">
          <cell r="A153208">
            <v>0</v>
          </cell>
        </row>
        <row r="153209">
          <cell r="A153209">
            <v>0</v>
          </cell>
        </row>
        <row r="153210">
          <cell r="A153210">
            <v>0</v>
          </cell>
        </row>
        <row r="153211">
          <cell r="A153211">
            <v>0</v>
          </cell>
        </row>
        <row r="153212">
          <cell r="A153212">
            <v>0</v>
          </cell>
        </row>
        <row r="153213">
          <cell r="A153213">
            <v>0</v>
          </cell>
        </row>
        <row r="153214">
          <cell r="A153214">
            <v>0</v>
          </cell>
        </row>
        <row r="153215">
          <cell r="A153215">
            <v>0</v>
          </cell>
        </row>
        <row r="153216">
          <cell r="A153216">
            <v>0</v>
          </cell>
        </row>
        <row r="153217">
          <cell r="A153217">
            <v>0</v>
          </cell>
        </row>
        <row r="153218">
          <cell r="A153218">
            <v>0</v>
          </cell>
        </row>
        <row r="153219">
          <cell r="A153219">
            <v>0</v>
          </cell>
        </row>
        <row r="153220">
          <cell r="A153220">
            <v>0</v>
          </cell>
        </row>
        <row r="153221">
          <cell r="A153221">
            <v>0</v>
          </cell>
        </row>
        <row r="153222">
          <cell r="A153222">
            <v>0</v>
          </cell>
        </row>
        <row r="153223">
          <cell r="A153223">
            <v>0</v>
          </cell>
        </row>
        <row r="153224">
          <cell r="A153224">
            <v>0</v>
          </cell>
        </row>
        <row r="153225">
          <cell r="A153225">
            <v>0</v>
          </cell>
        </row>
        <row r="153226">
          <cell r="A153226">
            <v>0</v>
          </cell>
        </row>
        <row r="153227">
          <cell r="A153227">
            <v>0</v>
          </cell>
        </row>
        <row r="153228">
          <cell r="A153228">
            <v>0</v>
          </cell>
        </row>
        <row r="153229">
          <cell r="A153229">
            <v>0</v>
          </cell>
        </row>
        <row r="153230">
          <cell r="A153230">
            <v>0</v>
          </cell>
        </row>
        <row r="153231">
          <cell r="A153231">
            <v>0</v>
          </cell>
        </row>
        <row r="153232">
          <cell r="A153232">
            <v>0</v>
          </cell>
        </row>
        <row r="153233">
          <cell r="A153233">
            <v>0</v>
          </cell>
        </row>
        <row r="153234">
          <cell r="A153234">
            <v>0</v>
          </cell>
        </row>
        <row r="153235">
          <cell r="A153235">
            <v>0</v>
          </cell>
        </row>
        <row r="153236">
          <cell r="A153236">
            <v>0</v>
          </cell>
        </row>
        <row r="153237">
          <cell r="A153237">
            <v>0</v>
          </cell>
        </row>
        <row r="153238">
          <cell r="A153238">
            <v>0</v>
          </cell>
        </row>
        <row r="153239">
          <cell r="A153239">
            <v>0</v>
          </cell>
        </row>
        <row r="153240">
          <cell r="A153240">
            <v>0</v>
          </cell>
        </row>
        <row r="153241">
          <cell r="A153241">
            <v>0</v>
          </cell>
        </row>
        <row r="153242">
          <cell r="A153242">
            <v>0</v>
          </cell>
        </row>
        <row r="153243">
          <cell r="A153243">
            <v>0</v>
          </cell>
        </row>
        <row r="153244">
          <cell r="A153244">
            <v>0</v>
          </cell>
        </row>
        <row r="153245">
          <cell r="A153245">
            <v>0</v>
          </cell>
        </row>
        <row r="153246">
          <cell r="A153246">
            <v>0</v>
          </cell>
        </row>
        <row r="153247">
          <cell r="A153247">
            <v>0</v>
          </cell>
        </row>
        <row r="153248">
          <cell r="A153248">
            <v>0</v>
          </cell>
        </row>
        <row r="153249">
          <cell r="A153249">
            <v>0</v>
          </cell>
        </row>
        <row r="153250">
          <cell r="A153250">
            <v>0</v>
          </cell>
        </row>
        <row r="153251">
          <cell r="A153251">
            <v>0</v>
          </cell>
        </row>
        <row r="153252">
          <cell r="A153252">
            <v>0</v>
          </cell>
        </row>
        <row r="153253">
          <cell r="A153253">
            <v>0</v>
          </cell>
        </row>
        <row r="153254">
          <cell r="A153254">
            <v>0</v>
          </cell>
        </row>
        <row r="153255">
          <cell r="A153255">
            <v>0</v>
          </cell>
        </row>
        <row r="153256">
          <cell r="A153256">
            <v>0</v>
          </cell>
        </row>
        <row r="153257">
          <cell r="A153257">
            <v>0</v>
          </cell>
        </row>
        <row r="153258">
          <cell r="A153258">
            <v>0</v>
          </cell>
        </row>
        <row r="153259">
          <cell r="A153259">
            <v>0</v>
          </cell>
        </row>
        <row r="153260">
          <cell r="A153260">
            <v>0</v>
          </cell>
        </row>
        <row r="153261">
          <cell r="A153261">
            <v>0</v>
          </cell>
        </row>
        <row r="153262">
          <cell r="A153262">
            <v>0</v>
          </cell>
        </row>
        <row r="153263">
          <cell r="A153263">
            <v>0</v>
          </cell>
        </row>
        <row r="153264">
          <cell r="A153264">
            <v>0</v>
          </cell>
        </row>
        <row r="153265">
          <cell r="A153265">
            <v>0</v>
          </cell>
        </row>
        <row r="153266">
          <cell r="A153266">
            <v>0</v>
          </cell>
        </row>
        <row r="153267">
          <cell r="A153267">
            <v>0</v>
          </cell>
        </row>
        <row r="153268">
          <cell r="A153268">
            <v>0</v>
          </cell>
        </row>
        <row r="153269">
          <cell r="A153269">
            <v>0</v>
          </cell>
        </row>
        <row r="153270">
          <cell r="A153270">
            <v>0</v>
          </cell>
        </row>
        <row r="153271">
          <cell r="A153271">
            <v>0</v>
          </cell>
        </row>
        <row r="153272">
          <cell r="A153272">
            <v>0</v>
          </cell>
        </row>
        <row r="153273">
          <cell r="A153273">
            <v>0</v>
          </cell>
        </row>
        <row r="153274">
          <cell r="A153274">
            <v>0</v>
          </cell>
        </row>
        <row r="153275">
          <cell r="A153275">
            <v>0</v>
          </cell>
        </row>
        <row r="153276">
          <cell r="A153276">
            <v>0</v>
          </cell>
        </row>
        <row r="153277">
          <cell r="A153277">
            <v>0</v>
          </cell>
        </row>
        <row r="153278">
          <cell r="A153278">
            <v>0</v>
          </cell>
        </row>
        <row r="153279">
          <cell r="A153279">
            <v>0</v>
          </cell>
        </row>
        <row r="153280">
          <cell r="A153280">
            <v>0</v>
          </cell>
        </row>
        <row r="153281">
          <cell r="A153281">
            <v>0</v>
          </cell>
        </row>
        <row r="153282">
          <cell r="A153282">
            <v>0</v>
          </cell>
        </row>
        <row r="153283">
          <cell r="A153283">
            <v>0</v>
          </cell>
        </row>
        <row r="153284">
          <cell r="A153284">
            <v>0</v>
          </cell>
        </row>
        <row r="153285">
          <cell r="A153285">
            <v>0</v>
          </cell>
        </row>
        <row r="153286">
          <cell r="A153286">
            <v>0</v>
          </cell>
        </row>
        <row r="153287">
          <cell r="A153287">
            <v>0</v>
          </cell>
        </row>
        <row r="153288">
          <cell r="A153288">
            <v>0</v>
          </cell>
        </row>
        <row r="153289">
          <cell r="A153289">
            <v>0</v>
          </cell>
        </row>
        <row r="153290">
          <cell r="A153290">
            <v>0</v>
          </cell>
        </row>
        <row r="153291">
          <cell r="A153291">
            <v>0</v>
          </cell>
        </row>
        <row r="153292">
          <cell r="A153292">
            <v>0</v>
          </cell>
        </row>
        <row r="153293">
          <cell r="A153293">
            <v>0</v>
          </cell>
        </row>
        <row r="153294">
          <cell r="A153294">
            <v>0</v>
          </cell>
        </row>
        <row r="153295">
          <cell r="A153295">
            <v>0</v>
          </cell>
        </row>
        <row r="153296">
          <cell r="A153296">
            <v>0</v>
          </cell>
        </row>
        <row r="153297">
          <cell r="A153297">
            <v>0</v>
          </cell>
        </row>
        <row r="153298">
          <cell r="A153298">
            <v>0</v>
          </cell>
        </row>
        <row r="153299">
          <cell r="A153299">
            <v>0</v>
          </cell>
        </row>
        <row r="153300">
          <cell r="A153300">
            <v>0</v>
          </cell>
        </row>
        <row r="153301">
          <cell r="A153301">
            <v>0</v>
          </cell>
        </row>
        <row r="153302">
          <cell r="A153302">
            <v>0</v>
          </cell>
        </row>
        <row r="153303">
          <cell r="A153303">
            <v>0</v>
          </cell>
        </row>
        <row r="153304">
          <cell r="A153304">
            <v>0</v>
          </cell>
        </row>
        <row r="153305">
          <cell r="A153305">
            <v>0</v>
          </cell>
        </row>
        <row r="153306">
          <cell r="A153306">
            <v>0</v>
          </cell>
        </row>
        <row r="153307">
          <cell r="A153307">
            <v>0</v>
          </cell>
        </row>
        <row r="153308">
          <cell r="A153308">
            <v>0</v>
          </cell>
        </row>
        <row r="153309">
          <cell r="A153309">
            <v>0</v>
          </cell>
        </row>
        <row r="153310">
          <cell r="A153310">
            <v>0</v>
          </cell>
        </row>
        <row r="153311">
          <cell r="A153311">
            <v>0</v>
          </cell>
        </row>
        <row r="153312">
          <cell r="A153312">
            <v>0</v>
          </cell>
        </row>
        <row r="153313">
          <cell r="A153313">
            <v>0</v>
          </cell>
        </row>
        <row r="153314">
          <cell r="A153314">
            <v>0</v>
          </cell>
        </row>
        <row r="153315">
          <cell r="A153315">
            <v>0</v>
          </cell>
        </row>
        <row r="153316">
          <cell r="A153316">
            <v>0</v>
          </cell>
        </row>
        <row r="153317">
          <cell r="A153317">
            <v>0</v>
          </cell>
        </row>
        <row r="153318">
          <cell r="A153318">
            <v>0</v>
          </cell>
        </row>
        <row r="153319">
          <cell r="A153319">
            <v>0</v>
          </cell>
        </row>
        <row r="153320">
          <cell r="A153320">
            <v>0</v>
          </cell>
        </row>
        <row r="153321">
          <cell r="A153321">
            <v>0</v>
          </cell>
        </row>
        <row r="153322">
          <cell r="A153322">
            <v>0</v>
          </cell>
        </row>
        <row r="153323">
          <cell r="A153323">
            <v>0</v>
          </cell>
        </row>
        <row r="153324">
          <cell r="A153324">
            <v>0</v>
          </cell>
        </row>
        <row r="153325">
          <cell r="A153325">
            <v>0</v>
          </cell>
        </row>
        <row r="153326">
          <cell r="A153326">
            <v>0</v>
          </cell>
        </row>
        <row r="153327">
          <cell r="A153327">
            <v>0</v>
          </cell>
        </row>
        <row r="153328">
          <cell r="A153328">
            <v>0</v>
          </cell>
        </row>
        <row r="153329">
          <cell r="A153329">
            <v>0</v>
          </cell>
        </row>
        <row r="153330">
          <cell r="A153330">
            <v>0</v>
          </cell>
        </row>
        <row r="153331">
          <cell r="A153331">
            <v>0</v>
          </cell>
        </row>
        <row r="153332">
          <cell r="A153332">
            <v>0</v>
          </cell>
        </row>
        <row r="153333">
          <cell r="A153333">
            <v>0</v>
          </cell>
        </row>
        <row r="153334">
          <cell r="A153334">
            <v>0</v>
          </cell>
        </row>
        <row r="153335">
          <cell r="A153335">
            <v>0</v>
          </cell>
        </row>
        <row r="153336">
          <cell r="A153336">
            <v>0</v>
          </cell>
        </row>
        <row r="153337">
          <cell r="A153337">
            <v>0</v>
          </cell>
        </row>
        <row r="153338">
          <cell r="A153338">
            <v>0</v>
          </cell>
        </row>
        <row r="153339">
          <cell r="A153339">
            <v>0</v>
          </cell>
        </row>
        <row r="153340">
          <cell r="A153340">
            <v>0</v>
          </cell>
        </row>
        <row r="153341">
          <cell r="A153341">
            <v>0</v>
          </cell>
        </row>
        <row r="153342">
          <cell r="A153342">
            <v>0</v>
          </cell>
        </row>
        <row r="153343">
          <cell r="A153343">
            <v>0</v>
          </cell>
        </row>
        <row r="153344">
          <cell r="A153344">
            <v>0</v>
          </cell>
        </row>
        <row r="153345">
          <cell r="A153345">
            <v>0</v>
          </cell>
        </row>
        <row r="153346">
          <cell r="A153346">
            <v>0</v>
          </cell>
        </row>
        <row r="153347">
          <cell r="A153347">
            <v>0</v>
          </cell>
        </row>
        <row r="153348">
          <cell r="A153348">
            <v>0</v>
          </cell>
        </row>
        <row r="153349">
          <cell r="A153349">
            <v>0</v>
          </cell>
        </row>
        <row r="153350">
          <cell r="A153350">
            <v>0</v>
          </cell>
        </row>
        <row r="153351">
          <cell r="A153351">
            <v>0</v>
          </cell>
        </row>
        <row r="153352">
          <cell r="A153352">
            <v>0</v>
          </cell>
        </row>
        <row r="153353">
          <cell r="A153353">
            <v>0</v>
          </cell>
        </row>
        <row r="153354">
          <cell r="A153354">
            <v>0</v>
          </cell>
        </row>
        <row r="153355">
          <cell r="A153355">
            <v>0</v>
          </cell>
        </row>
        <row r="153356">
          <cell r="A153356">
            <v>0</v>
          </cell>
        </row>
        <row r="153357">
          <cell r="A153357">
            <v>0</v>
          </cell>
        </row>
        <row r="153358">
          <cell r="A153358">
            <v>0</v>
          </cell>
        </row>
        <row r="153359">
          <cell r="A153359">
            <v>0</v>
          </cell>
        </row>
        <row r="153360">
          <cell r="A153360">
            <v>0</v>
          </cell>
        </row>
        <row r="153361">
          <cell r="A153361">
            <v>0</v>
          </cell>
        </row>
        <row r="153362">
          <cell r="A153362">
            <v>0</v>
          </cell>
        </row>
        <row r="153363">
          <cell r="A153363">
            <v>0</v>
          </cell>
        </row>
        <row r="153364">
          <cell r="A153364">
            <v>0</v>
          </cell>
        </row>
        <row r="153365">
          <cell r="A153365">
            <v>0</v>
          </cell>
        </row>
        <row r="153366">
          <cell r="A153366">
            <v>0</v>
          </cell>
        </row>
        <row r="153367">
          <cell r="A153367">
            <v>0</v>
          </cell>
        </row>
        <row r="153368">
          <cell r="A153368">
            <v>0</v>
          </cell>
        </row>
        <row r="153369">
          <cell r="A153369">
            <v>0</v>
          </cell>
        </row>
        <row r="153370">
          <cell r="A153370">
            <v>0</v>
          </cell>
        </row>
        <row r="153371">
          <cell r="A153371">
            <v>0</v>
          </cell>
        </row>
        <row r="153372">
          <cell r="A153372">
            <v>0</v>
          </cell>
        </row>
        <row r="153373">
          <cell r="A153373">
            <v>0</v>
          </cell>
        </row>
        <row r="153374">
          <cell r="A153374">
            <v>0</v>
          </cell>
        </row>
        <row r="153375">
          <cell r="A153375">
            <v>0</v>
          </cell>
        </row>
        <row r="153376">
          <cell r="A153376">
            <v>0</v>
          </cell>
        </row>
        <row r="153377">
          <cell r="A153377">
            <v>0</v>
          </cell>
        </row>
        <row r="153378">
          <cell r="A153378">
            <v>0</v>
          </cell>
        </row>
        <row r="153379">
          <cell r="A153379">
            <v>0</v>
          </cell>
        </row>
        <row r="153380">
          <cell r="A153380">
            <v>0</v>
          </cell>
        </row>
        <row r="153381">
          <cell r="A153381">
            <v>0</v>
          </cell>
        </row>
        <row r="153382">
          <cell r="A153382">
            <v>0</v>
          </cell>
        </row>
        <row r="153383">
          <cell r="A153383">
            <v>0</v>
          </cell>
        </row>
        <row r="153384">
          <cell r="A153384">
            <v>0</v>
          </cell>
        </row>
        <row r="153385">
          <cell r="A153385">
            <v>0</v>
          </cell>
        </row>
        <row r="153386">
          <cell r="A153386">
            <v>0</v>
          </cell>
        </row>
        <row r="153387">
          <cell r="A153387">
            <v>0</v>
          </cell>
        </row>
        <row r="153388">
          <cell r="A153388">
            <v>0</v>
          </cell>
        </row>
        <row r="153389">
          <cell r="A153389">
            <v>0</v>
          </cell>
        </row>
        <row r="153390">
          <cell r="A153390">
            <v>0</v>
          </cell>
        </row>
        <row r="153391">
          <cell r="A153391">
            <v>0</v>
          </cell>
        </row>
        <row r="153392">
          <cell r="A153392">
            <v>0</v>
          </cell>
        </row>
        <row r="153393">
          <cell r="A153393">
            <v>0</v>
          </cell>
        </row>
        <row r="153394">
          <cell r="A153394">
            <v>0</v>
          </cell>
        </row>
        <row r="153395">
          <cell r="A153395">
            <v>0</v>
          </cell>
        </row>
        <row r="153396">
          <cell r="A153396">
            <v>0</v>
          </cell>
        </row>
        <row r="153397">
          <cell r="A153397">
            <v>0</v>
          </cell>
        </row>
        <row r="153398">
          <cell r="A153398">
            <v>0</v>
          </cell>
        </row>
        <row r="153399">
          <cell r="A153399">
            <v>0</v>
          </cell>
        </row>
        <row r="153400">
          <cell r="A153400">
            <v>0</v>
          </cell>
        </row>
        <row r="153401">
          <cell r="A153401">
            <v>0</v>
          </cell>
        </row>
        <row r="153402">
          <cell r="A153402">
            <v>0</v>
          </cell>
        </row>
        <row r="153403">
          <cell r="A153403">
            <v>0</v>
          </cell>
        </row>
        <row r="153404">
          <cell r="A153404">
            <v>0</v>
          </cell>
        </row>
        <row r="153405">
          <cell r="A153405">
            <v>0</v>
          </cell>
        </row>
        <row r="153406">
          <cell r="A153406">
            <v>0</v>
          </cell>
        </row>
        <row r="153407">
          <cell r="A153407">
            <v>0</v>
          </cell>
        </row>
        <row r="153408">
          <cell r="A153408">
            <v>0</v>
          </cell>
        </row>
        <row r="153409">
          <cell r="A153409">
            <v>0</v>
          </cell>
        </row>
        <row r="153410">
          <cell r="A153410">
            <v>0</v>
          </cell>
        </row>
        <row r="153411">
          <cell r="A153411">
            <v>0</v>
          </cell>
        </row>
        <row r="153412">
          <cell r="A153412">
            <v>0</v>
          </cell>
        </row>
        <row r="153413">
          <cell r="A153413">
            <v>0</v>
          </cell>
        </row>
        <row r="153414">
          <cell r="A153414">
            <v>0</v>
          </cell>
        </row>
        <row r="153415">
          <cell r="A153415">
            <v>0</v>
          </cell>
        </row>
        <row r="153416">
          <cell r="A153416">
            <v>0</v>
          </cell>
        </row>
        <row r="153417">
          <cell r="A153417">
            <v>0</v>
          </cell>
        </row>
        <row r="153418">
          <cell r="A153418">
            <v>0</v>
          </cell>
        </row>
        <row r="153419">
          <cell r="A153419">
            <v>0</v>
          </cell>
        </row>
        <row r="153420">
          <cell r="A153420">
            <v>0</v>
          </cell>
        </row>
        <row r="153421">
          <cell r="A153421">
            <v>0</v>
          </cell>
        </row>
        <row r="153422">
          <cell r="A153422">
            <v>0</v>
          </cell>
        </row>
        <row r="153423">
          <cell r="A153423">
            <v>0</v>
          </cell>
        </row>
        <row r="153424">
          <cell r="A153424">
            <v>0</v>
          </cell>
        </row>
        <row r="153425">
          <cell r="A153425">
            <v>0</v>
          </cell>
        </row>
        <row r="153426">
          <cell r="A153426">
            <v>0</v>
          </cell>
        </row>
        <row r="153427">
          <cell r="A153427">
            <v>0</v>
          </cell>
        </row>
        <row r="153428">
          <cell r="A153428">
            <v>0</v>
          </cell>
        </row>
        <row r="153429">
          <cell r="A153429">
            <v>0</v>
          </cell>
        </row>
        <row r="153430">
          <cell r="A153430">
            <v>0</v>
          </cell>
        </row>
        <row r="153431">
          <cell r="A153431">
            <v>0</v>
          </cell>
        </row>
        <row r="153432">
          <cell r="A153432">
            <v>0</v>
          </cell>
        </row>
        <row r="153433">
          <cell r="A153433">
            <v>0</v>
          </cell>
        </row>
        <row r="153434">
          <cell r="A153434">
            <v>0</v>
          </cell>
        </row>
        <row r="153435">
          <cell r="A153435">
            <v>0</v>
          </cell>
        </row>
        <row r="153436">
          <cell r="A153436">
            <v>0</v>
          </cell>
        </row>
        <row r="153437">
          <cell r="A153437">
            <v>0</v>
          </cell>
        </row>
        <row r="153438">
          <cell r="A153438">
            <v>0</v>
          </cell>
        </row>
        <row r="153439">
          <cell r="A153439">
            <v>0</v>
          </cell>
        </row>
        <row r="153440">
          <cell r="A153440">
            <v>0</v>
          </cell>
        </row>
        <row r="153441">
          <cell r="A153441">
            <v>0</v>
          </cell>
        </row>
        <row r="153442">
          <cell r="A153442">
            <v>0</v>
          </cell>
        </row>
        <row r="153443">
          <cell r="A153443">
            <v>0</v>
          </cell>
        </row>
        <row r="153444">
          <cell r="A153444">
            <v>0</v>
          </cell>
        </row>
        <row r="153445">
          <cell r="A153445">
            <v>0</v>
          </cell>
        </row>
        <row r="153446">
          <cell r="A153446">
            <v>0</v>
          </cell>
        </row>
        <row r="153447">
          <cell r="A153447">
            <v>0</v>
          </cell>
        </row>
        <row r="153448">
          <cell r="A153448">
            <v>0</v>
          </cell>
        </row>
        <row r="153449">
          <cell r="A153449">
            <v>0</v>
          </cell>
        </row>
        <row r="153450">
          <cell r="A153450">
            <v>0</v>
          </cell>
        </row>
        <row r="153451">
          <cell r="A153451">
            <v>0</v>
          </cell>
        </row>
        <row r="153452">
          <cell r="A153452">
            <v>0</v>
          </cell>
        </row>
        <row r="153453">
          <cell r="A153453">
            <v>0</v>
          </cell>
        </row>
        <row r="153454">
          <cell r="A153454">
            <v>0</v>
          </cell>
        </row>
        <row r="153455">
          <cell r="A153455">
            <v>0</v>
          </cell>
        </row>
        <row r="153456">
          <cell r="A153456">
            <v>0</v>
          </cell>
        </row>
        <row r="153457">
          <cell r="A153457">
            <v>0</v>
          </cell>
        </row>
        <row r="153458">
          <cell r="A153458">
            <v>0</v>
          </cell>
        </row>
        <row r="153459">
          <cell r="A153459">
            <v>0</v>
          </cell>
        </row>
        <row r="153460">
          <cell r="A153460">
            <v>0</v>
          </cell>
        </row>
        <row r="153461">
          <cell r="A153461">
            <v>0</v>
          </cell>
        </row>
        <row r="153462">
          <cell r="A153462">
            <v>0</v>
          </cell>
        </row>
        <row r="153463">
          <cell r="A153463">
            <v>0</v>
          </cell>
        </row>
        <row r="153464">
          <cell r="A153464">
            <v>0</v>
          </cell>
        </row>
        <row r="153465">
          <cell r="A153465">
            <v>0</v>
          </cell>
        </row>
        <row r="153466">
          <cell r="A153466">
            <v>0</v>
          </cell>
        </row>
        <row r="153467">
          <cell r="A153467">
            <v>0</v>
          </cell>
        </row>
        <row r="153468">
          <cell r="A153468">
            <v>0</v>
          </cell>
        </row>
        <row r="153469">
          <cell r="A153469">
            <v>0</v>
          </cell>
        </row>
        <row r="153470">
          <cell r="A153470">
            <v>0</v>
          </cell>
        </row>
        <row r="153471">
          <cell r="A153471">
            <v>0</v>
          </cell>
        </row>
        <row r="153472">
          <cell r="A153472">
            <v>0</v>
          </cell>
        </row>
        <row r="153473">
          <cell r="A153473">
            <v>0</v>
          </cell>
        </row>
        <row r="153474">
          <cell r="A153474">
            <v>0</v>
          </cell>
        </row>
        <row r="153475">
          <cell r="A153475">
            <v>0</v>
          </cell>
        </row>
        <row r="153476">
          <cell r="A153476">
            <v>0</v>
          </cell>
        </row>
        <row r="153477">
          <cell r="A153477">
            <v>0</v>
          </cell>
        </row>
        <row r="153478">
          <cell r="A153478">
            <v>0</v>
          </cell>
        </row>
        <row r="153479">
          <cell r="A153479">
            <v>0</v>
          </cell>
        </row>
        <row r="153480">
          <cell r="A153480">
            <v>0</v>
          </cell>
        </row>
        <row r="153481">
          <cell r="A153481">
            <v>0</v>
          </cell>
        </row>
        <row r="153482">
          <cell r="A153482">
            <v>0</v>
          </cell>
        </row>
        <row r="153483">
          <cell r="A153483">
            <v>0</v>
          </cell>
        </row>
        <row r="153484">
          <cell r="A153484">
            <v>0</v>
          </cell>
        </row>
        <row r="153485">
          <cell r="A153485">
            <v>0</v>
          </cell>
        </row>
        <row r="153486">
          <cell r="A153486">
            <v>0</v>
          </cell>
        </row>
        <row r="153487">
          <cell r="A153487">
            <v>0</v>
          </cell>
        </row>
        <row r="153488">
          <cell r="A153488">
            <v>0</v>
          </cell>
        </row>
        <row r="153489">
          <cell r="A153489">
            <v>0</v>
          </cell>
        </row>
        <row r="153490">
          <cell r="A153490">
            <v>0</v>
          </cell>
        </row>
        <row r="153491">
          <cell r="A153491">
            <v>0</v>
          </cell>
        </row>
        <row r="153492">
          <cell r="A153492">
            <v>0</v>
          </cell>
        </row>
        <row r="153493">
          <cell r="A153493">
            <v>0</v>
          </cell>
        </row>
        <row r="153494">
          <cell r="A153494">
            <v>0</v>
          </cell>
        </row>
        <row r="153495">
          <cell r="A153495">
            <v>0</v>
          </cell>
        </row>
        <row r="153496">
          <cell r="A153496">
            <v>0</v>
          </cell>
        </row>
        <row r="153497">
          <cell r="A153497">
            <v>0</v>
          </cell>
        </row>
        <row r="153498">
          <cell r="A153498">
            <v>0</v>
          </cell>
        </row>
        <row r="153499">
          <cell r="A153499">
            <v>0</v>
          </cell>
        </row>
        <row r="153500">
          <cell r="A153500">
            <v>0</v>
          </cell>
        </row>
        <row r="153501">
          <cell r="A153501">
            <v>0</v>
          </cell>
        </row>
        <row r="153502">
          <cell r="A153502">
            <v>0</v>
          </cell>
        </row>
        <row r="153503">
          <cell r="A153503">
            <v>0</v>
          </cell>
        </row>
        <row r="153504">
          <cell r="A153504">
            <v>0</v>
          </cell>
        </row>
        <row r="153505">
          <cell r="A153505">
            <v>0</v>
          </cell>
        </row>
        <row r="153506">
          <cell r="A153506">
            <v>0</v>
          </cell>
        </row>
        <row r="153507">
          <cell r="A153507">
            <v>0</v>
          </cell>
        </row>
        <row r="153508">
          <cell r="A153508">
            <v>0</v>
          </cell>
        </row>
        <row r="153509">
          <cell r="A153509">
            <v>0</v>
          </cell>
        </row>
        <row r="153510">
          <cell r="A153510">
            <v>0</v>
          </cell>
        </row>
        <row r="153511">
          <cell r="A153511">
            <v>0</v>
          </cell>
        </row>
        <row r="153512">
          <cell r="A153512">
            <v>0</v>
          </cell>
        </row>
        <row r="153513">
          <cell r="A153513">
            <v>0</v>
          </cell>
        </row>
        <row r="153514">
          <cell r="A153514">
            <v>0</v>
          </cell>
        </row>
        <row r="153515">
          <cell r="A153515">
            <v>0</v>
          </cell>
        </row>
        <row r="153516">
          <cell r="A153516">
            <v>0</v>
          </cell>
        </row>
        <row r="153517">
          <cell r="A153517">
            <v>0</v>
          </cell>
        </row>
        <row r="153518">
          <cell r="A153518">
            <v>0</v>
          </cell>
        </row>
        <row r="153519">
          <cell r="A153519">
            <v>0</v>
          </cell>
        </row>
        <row r="153520">
          <cell r="A153520">
            <v>0</v>
          </cell>
        </row>
        <row r="153521">
          <cell r="A153521">
            <v>0</v>
          </cell>
        </row>
        <row r="153522">
          <cell r="A153522">
            <v>0</v>
          </cell>
        </row>
        <row r="153523">
          <cell r="A153523">
            <v>0</v>
          </cell>
        </row>
        <row r="153524">
          <cell r="A153524">
            <v>0</v>
          </cell>
        </row>
        <row r="153525">
          <cell r="A153525">
            <v>0</v>
          </cell>
        </row>
        <row r="153526">
          <cell r="A153526">
            <v>0</v>
          </cell>
        </row>
        <row r="153527">
          <cell r="A153527">
            <v>0</v>
          </cell>
        </row>
        <row r="153528">
          <cell r="A153528">
            <v>0</v>
          </cell>
        </row>
        <row r="153529">
          <cell r="A153529">
            <v>0</v>
          </cell>
        </row>
        <row r="153530">
          <cell r="A153530">
            <v>0</v>
          </cell>
        </row>
        <row r="153531">
          <cell r="A153531">
            <v>0</v>
          </cell>
        </row>
        <row r="153532">
          <cell r="A153532">
            <v>0</v>
          </cell>
        </row>
        <row r="153533">
          <cell r="A153533">
            <v>0</v>
          </cell>
        </row>
        <row r="153534">
          <cell r="A153534">
            <v>0</v>
          </cell>
        </row>
        <row r="153535">
          <cell r="A153535">
            <v>0</v>
          </cell>
        </row>
        <row r="153536">
          <cell r="A153536">
            <v>0</v>
          </cell>
        </row>
        <row r="153537">
          <cell r="A153537">
            <v>0</v>
          </cell>
        </row>
        <row r="153538">
          <cell r="A153538">
            <v>0</v>
          </cell>
        </row>
        <row r="153539">
          <cell r="A153539">
            <v>0</v>
          </cell>
        </row>
        <row r="153540">
          <cell r="A153540">
            <v>0</v>
          </cell>
        </row>
        <row r="153541">
          <cell r="A153541">
            <v>0</v>
          </cell>
        </row>
        <row r="153542">
          <cell r="A153542">
            <v>0</v>
          </cell>
        </row>
        <row r="153543">
          <cell r="A153543">
            <v>0</v>
          </cell>
        </row>
        <row r="153544">
          <cell r="A153544">
            <v>0</v>
          </cell>
        </row>
        <row r="153545">
          <cell r="A153545">
            <v>0</v>
          </cell>
        </row>
        <row r="153546">
          <cell r="A153546">
            <v>0</v>
          </cell>
        </row>
        <row r="153547">
          <cell r="A153547">
            <v>0</v>
          </cell>
        </row>
        <row r="153548">
          <cell r="A153548">
            <v>0</v>
          </cell>
        </row>
        <row r="153549">
          <cell r="A153549">
            <v>0</v>
          </cell>
        </row>
        <row r="153550">
          <cell r="A153550">
            <v>0</v>
          </cell>
        </row>
        <row r="153551">
          <cell r="A153551">
            <v>0</v>
          </cell>
        </row>
        <row r="153552">
          <cell r="A153552">
            <v>0</v>
          </cell>
        </row>
        <row r="153553">
          <cell r="A153553">
            <v>0</v>
          </cell>
        </row>
        <row r="153554">
          <cell r="A153554">
            <v>0</v>
          </cell>
        </row>
        <row r="153555">
          <cell r="A153555">
            <v>0</v>
          </cell>
        </row>
        <row r="153556">
          <cell r="A153556">
            <v>0</v>
          </cell>
        </row>
        <row r="153557">
          <cell r="A153557">
            <v>0</v>
          </cell>
        </row>
        <row r="153558">
          <cell r="A153558">
            <v>0</v>
          </cell>
        </row>
        <row r="153559">
          <cell r="A153559">
            <v>0</v>
          </cell>
        </row>
        <row r="153560">
          <cell r="A153560">
            <v>0</v>
          </cell>
        </row>
        <row r="153561">
          <cell r="A153561">
            <v>0</v>
          </cell>
        </row>
        <row r="153562">
          <cell r="A153562">
            <v>0</v>
          </cell>
        </row>
        <row r="153563">
          <cell r="A153563">
            <v>0</v>
          </cell>
        </row>
        <row r="153564">
          <cell r="A153564">
            <v>0</v>
          </cell>
        </row>
        <row r="153565">
          <cell r="A153565">
            <v>0</v>
          </cell>
        </row>
        <row r="153566">
          <cell r="A153566">
            <v>0</v>
          </cell>
        </row>
        <row r="153567">
          <cell r="A153567">
            <v>0</v>
          </cell>
        </row>
        <row r="153568">
          <cell r="A153568">
            <v>0</v>
          </cell>
        </row>
        <row r="153569">
          <cell r="A153569">
            <v>0</v>
          </cell>
        </row>
        <row r="153570">
          <cell r="A153570">
            <v>0</v>
          </cell>
        </row>
        <row r="153571">
          <cell r="A153571">
            <v>0</v>
          </cell>
        </row>
        <row r="153572">
          <cell r="A153572">
            <v>0</v>
          </cell>
        </row>
        <row r="153573">
          <cell r="A153573">
            <v>0</v>
          </cell>
        </row>
        <row r="153574">
          <cell r="A153574">
            <v>0</v>
          </cell>
        </row>
        <row r="153575">
          <cell r="A153575">
            <v>0</v>
          </cell>
        </row>
        <row r="153576">
          <cell r="A153576">
            <v>0</v>
          </cell>
        </row>
        <row r="153577">
          <cell r="A153577">
            <v>0</v>
          </cell>
        </row>
        <row r="153578">
          <cell r="A153578">
            <v>0</v>
          </cell>
        </row>
        <row r="153579">
          <cell r="A153579">
            <v>0</v>
          </cell>
        </row>
        <row r="153580">
          <cell r="A153580">
            <v>0</v>
          </cell>
        </row>
        <row r="153581">
          <cell r="A153581">
            <v>0</v>
          </cell>
        </row>
        <row r="153582">
          <cell r="A153582">
            <v>0</v>
          </cell>
        </row>
        <row r="153583">
          <cell r="A153583">
            <v>0</v>
          </cell>
        </row>
        <row r="153584">
          <cell r="A153584">
            <v>0</v>
          </cell>
        </row>
        <row r="153585">
          <cell r="A153585">
            <v>0</v>
          </cell>
        </row>
        <row r="153586">
          <cell r="A153586">
            <v>0</v>
          </cell>
        </row>
        <row r="153587">
          <cell r="A153587">
            <v>0</v>
          </cell>
        </row>
        <row r="153588">
          <cell r="A153588">
            <v>0</v>
          </cell>
        </row>
        <row r="153589">
          <cell r="A153589">
            <v>0</v>
          </cell>
        </row>
        <row r="153590">
          <cell r="A153590">
            <v>0</v>
          </cell>
        </row>
        <row r="153591">
          <cell r="A153591">
            <v>0</v>
          </cell>
        </row>
        <row r="153592">
          <cell r="A153592">
            <v>0</v>
          </cell>
        </row>
        <row r="153593">
          <cell r="A153593">
            <v>0</v>
          </cell>
        </row>
        <row r="153594">
          <cell r="A153594">
            <v>0</v>
          </cell>
        </row>
        <row r="153595">
          <cell r="A153595">
            <v>0</v>
          </cell>
        </row>
        <row r="153596">
          <cell r="A153596">
            <v>0</v>
          </cell>
        </row>
        <row r="153597">
          <cell r="A153597">
            <v>0</v>
          </cell>
        </row>
        <row r="153598">
          <cell r="A153598">
            <v>0</v>
          </cell>
        </row>
        <row r="153599">
          <cell r="A153599">
            <v>0</v>
          </cell>
        </row>
        <row r="153600">
          <cell r="A153600">
            <v>0</v>
          </cell>
        </row>
        <row r="153601">
          <cell r="A153601">
            <v>0</v>
          </cell>
        </row>
        <row r="153602">
          <cell r="A153602">
            <v>0</v>
          </cell>
        </row>
        <row r="153603">
          <cell r="A153603">
            <v>0</v>
          </cell>
        </row>
        <row r="153604">
          <cell r="A153604">
            <v>0</v>
          </cell>
        </row>
        <row r="153605">
          <cell r="A153605">
            <v>0</v>
          </cell>
        </row>
        <row r="153606">
          <cell r="A153606">
            <v>0</v>
          </cell>
        </row>
        <row r="153607">
          <cell r="A153607">
            <v>0</v>
          </cell>
        </row>
        <row r="153608">
          <cell r="A153608">
            <v>0</v>
          </cell>
        </row>
        <row r="153609">
          <cell r="A153609">
            <v>0</v>
          </cell>
        </row>
        <row r="153610">
          <cell r="A153610">
            <v>0</v>
          </cell>
        </row>
        <row r="153611">
          <cell r="A153611">
            <v>0</v>
          </cell>
        </row>
        <row r="153612">
          <cell r="A153612">
            <v>0</v>
          </cell>
        </row>
        <row r="153613">
          <cell r="A153613">
            <v>0</v>
          </cell>
        </row>
        <row r="153614">
          <cell r="A153614">
            <v>0</v>
          </cell>
        </row>
        <row r="153615">
          <cell r="A153615">
            <v>0</v>
          </cell>
        </row>
        <row r="153616">
          <cell r="A153616">
            <v>0</v>
          </cell>
        </row>
        <row r="153617">
          <cell r="A153617">
            <v>0</v>
          </cell>
        </row>
        <row r="153618">
          <cell r="A153618">
            <v>0</v>
          </cell>
        </row>
        <row r="153619">
          <cell r="A153619">
            <v>0</v>
          </cell>
        </row>
        <row r="153620">
          <cell r="A153620">
            <v>0</v>
          </cell>
        </row>
        <row r="153621">
          <cell r="A153621">
            <v>0</v>
          </cell>
        </row>
        <row r="153622">
          <cell r="A153622">
            <v>0</v>
          </cell>
        </row>
        <row r="153623">
          <cell r="A153623">
            <v>0</v>
          </cell>
        </row>
        <row r="153624">
          <cell r="A153624">
            <v>0</v>
          </cell>
        </row>
        <row r="153625">
          <cell r="A153625">
            <v>0</v>
          </cell>
        </row>
        <row r="153626">
          <cell r="A153626">
            <v>0</v>
          </cell>
        </row>
        <row r="153627">
          <cell r="A153627">
            <v>0</v>
          </cell>
        </row>
        <row r="153628">
          <cell r="A153628">
            <v>0</v>
          </cell>
        </row>
        <row r="153629">
          <cell r="A153629">
            <v>0</v>
          </cell>
        </row>
        <row r="153630">
          <cell r="A153630">
            <v>0</v>
          </cell>
        </row>
        <row r="153631">
          <cell r="A153631">
            <v>0</v>
          </cell>
        </row>
        <row r="153632">
          <cell r="A153632">
            <v>0</v>
          </cell>
        </row>
        <row r="153633">
          <cell r="A153633">
            <v>0</v>
          </cell>
        </row>
        <row r="153634">
          <cell r="A153634">
            <v>0</v>
          </cell>
        </row>
        <row r="153635">
          <cell r="A153635">
            <v>0</v>
          </cell>
        </row>
        <row r="153636">
          <cell r="A153636">
            <v>0</v>
          </cell>
        </row>
        <row r="153637">
          <cell r="A153637">
            <v>0</v>
          </cell>
        </row>
        <row r="153638">
          <cell r="A153638">
            <v>0</v>
          </cell>
        </row>
        <row r="153639">
          <cell r="A153639">
            <v>0</v>
          </cell>
        </row>
        <row r="153640">
          <cell r="A153640">
            <v>0</v>
          </cell>
        </row>
        <row r="153641">
          <cell r="A153641">
            <v>0</v>
          </cell>
        </row>
        <row r="153642">
          <cell r="A153642">
            <v>0</v>
          </cell>
        </row>
        <row r="153643">
          <cell r="A153643">
            <v>0</v>
          </cell>
        </row>
        <row r="153644">
          <cell r="A153644">
            <v>0</v>
          </cell>
        </row>
        <row r="153645">
          <cell r="A153645">
            <v>0</v>
          </cell>
        </row>
        <row r="153646">
          <cell r="A153646">
            <v>0</v>
          </cell>
        </row>
        <row r="153647">
          <cell r="A153647">
            <v>0</v>
          </cell>
        </row>
        <row r="153648">
          <cell r="A153648">
            <v>0</v>
          </cell>
        </row>
        <row r="153649">
          <cell r="A153649">
            <v>0</v>
          </cell>
        </row>
        <row r="153650">
          <cell r="A153650">
            <v>0</v>
          </cell>
        </row>
        <row r="153651">
          <cell r="A153651">
            <v>0</v>
          </cell>
        </row>
        <row r="153652">
          <cell r="A153652">
            <v>0</v>
          </cell>
        </row>
        <row r="153653">
          <cell r="A153653">
            <v>0</v>
          </cell>
        </row>
        <row r="153654">
          <cell r="A153654">
            <v>0</v>
          </cell>
        </row>
        <row r="153655">
          <cell r="A153655">
            <v>0</v>
          </cell>
        </row>
        <row r="153656">
          <cell r="A153656">
            <v>0</v>
          </cell>
        </row>
        <row r="153657">
          <cell r="A153657">
            <v>0</v>
          </cell>
        </row>
        <row r="153658">
          <cell r="A153658">
            <v>0</v>
          </cell>
        </row>
        <row r="153659">
          <cell r="A153659">
            <v>0</v>
          </cell>
        </row>
        <row r="153660">
          <cell r="A153660">
            <v>0</v>
          </cell>
        </row>
        <row r="153661">
          <cell r="A153661">
            <v>0</v>
          </cell>
        </row>
        <row r="153662">
          <cell r="A153662">
            <v>0</v>
          </cell>
        </row>
        <row r="153663">
          <cell r="A153663">
            <v>0</v>
          </cell>
        </row>
        <row r="153664">
          <cell r="A153664">
            <v>0</v>
          </cell>
        </row>
        <row r="153665">
          <cell r="A153665">
            <v>0</v>
          </cell>
        </row>
        <row r="153666">
          <cell r="A153666">
            <v>0</v>
          </cell>
        </row>
        <row r="153667">
          <cell r="A153667">
            <v>0</v>
          </cell>
        </row>
        <row r="153668">
          <cell r="A153668">
            <v>0</v>
          </cell>
        </row>
        <row r="153669">
          <cell r="A153669">
            <v>0</v>
          </cell>
        </row>
        <row r="153670">
          <cell r="A153670">
            <v>0</v>
          </cell>
        </row>
        <row r="153671">
          <cell r="A153671">
            <v>0</v>
          </cell>
        </row>
        <row r="153672">
          <cell r="A153672">
            <v>0</v>
          </cell>
        </row>
        <row r="153673">
          <cell r="A153673">
            <v>0</v>
          </cell>
        </row>
        <row r="153674">
          <cell r="A153674">
            <v>0</v>
          </cell>
        </row>
        <row r="153675">
          <cell r="A153675">
            <v>0</v>
          </cell>
        </row>
        <row r="153676">
          <cell r="A153676">
            <v>0</v>
          </cell>
        </row>
        <row r="153677">
          <cell r="A153677">
            <v>0</v>
          </cell>
        </row>
        <row r="153678">
          <cell r="A153678">
            <v>0</v>
          </cell>
        </row>
        <row r="153679">
          <cell r="A153679">
            <v>0</v>
          </cell>
        </row>
        <row r="153680">
          <cell r="A153680">
            <v>0</v>
          </cell>
        </row>
        <row r="153681">
          <cell r="A153681">
            <v>0</v>
          </cell>
        </row>
        <row r="153682">
          <cell r="A153682">
            <v>0</v>
          </cell>
        </row>
        <row r="153683">
          <cell r="A153683">
            <v>0</v>
          </cell>
        </row>
        <row r="153684">
          <cell r="A153684">
            <v>0</v>
          </cell>
        </row>
        <row r="153685">
          <cell r="A153685">
            <v>0</v>
          </cell>
        </row>
        <row r="153686">
          <cell r="A153686">
            <v>0</v>
          </cell>
        </row>
        <row r="153687">
          <cell r="A153687">
            <v>0</v>
          </cell>
        </row>
        <row r="153688">
          <cell r="A153688">
            <v>0</v>
          </cell>
        </row>
        <row r="153689">
          <cell r="A153689">
            <v>0</v>
          </cell>
        </row>
        <row r="153690">
          <cell r="A153690">
            <v>0</v>
          </cell>
        </row>
        <row r="153691">
          <cell r="A153691">
            <v>0</v>
          </cell>
        </row>
        <row r="153692">
          <cell r="A153692">
            <v>0</v>
          </cell>
        </row>
        <row r="153693">
          <cell r="A153693">
            <v>0</v>
          </cell>
        </row>
        <row r="153694">
          <cell r="A153694">
            <v>0</v>
          </cell>
        </row>
        <row r="153695">
          <cell r="A153695">
            <v>0</v>
          </cell>
        </row>
        <row r="153696">
          <cell r="A153696">
            <v>0</v>
          </cell>
        </row>
        <row r="153697">
          <cell r="A153697">
            <v>0</v>
          </cell>
        </row>
        <row r="153698">
          <cell r="A153698">
            <v>0</v>
          </cell>
        </row>
        <row r="153699">
          <cell r="A153699">
            <v>0</v>
          </cell>
        </row>
        <row r="153700">
          <cell r="A153700">
            <v>0</v>
          </cell>
        </row>
        <row r="153701">
          <cell r="A153701">
            <v>0</v>
          </cell>
        </row>
        <row r="153702">
          <cell r="A153702">
            <v>0</v>
          </cell>
        </row>
        <row r="153703">
          <cell r="A153703">
            <v>0</v>
          </cell>
        </row>
        <row r="153704">
          <cell r="A153704">
            <v>0</v>
          </cell>
        </row>
        <row r="153705">
          <cell r="A153705">
            <v>0</v>
          </cell>
        </row>
        <row r="153706">
          <cell r="A153706">
            <v>0</v>
          </cell>
        </row>
        <row r="153707">
          <cell r="A153707">
            <v>0</v>
          </cell>
        </row>
        <row r="153708">
          <cell r="A153708">
            <v>0</v>
          </cell>
        </row>
        <row r="153709">
          <cell r="A153709">
            <v>0</v>
          </cell>
        </row>
        <row r="153710">
          <cell r="A153710">
            <v>0</v>
          </cell>
        </row>
        <row r="153711">
          <cell r="A153711">
            <v>0</v>
          </cell>
        </row>
        <row r="153712">
          <cell r="A153712">
            <v>0</v>
          </cell>
        </row>
        <row r="153713">
          <cell r="A153713">
            <v>0</v>
          </cell>
        </row>
        <row r="153714">
          <cell r="A153714">
            <v>0</v>
          </cell>
        </row>
        <row r="153715">
          <cell r="A153715">
            <v>0</v>
          </cell>
        </row>
        <row r="153716">
          <cell r="A153716">
            <v>0</v>
          </cell>
        </row>
        <row r="153717">
          <cell r="A153717">
            <v>0</v>
          </cell>
        </row>
        <row r="153718">
          <cell r="A153718">
            <v>0</v>
          </cell>
        </row>
        <row r="153719">
          <cell r="A153719">
            <v>0</v>
          </cell>
        </row>
        <row r="153720">
          <cell r="A153720">
            <v>0</v>
          </cell>
        </row>
        <row r="153721">
          <cell r="A153721">
            <v>0</v>
          </cell>
        </row>
        <row r="153722">
          <cell r="A153722">
            <v>0</v>
          </cell>
        </row>
        <row r="153723">
          <cell r="A153723">
            <v>0</v>
          </cell>
        </row>
        <row r="153724">
          <cell r="A153724">
            <v>0</v>
          </cell>
        </row>
        <row r="153725">
          <cell r="A153725">
            <v>0</v>
          </cell>
        </row>
        <row r="153726">
          <cell r="A153726">
            <v>0</v>
          </cell>
        </row>
        <row r="153727">
          <cell r="A153727">
            <v>0</v>
          </cell>
        </row>
        <row r="153728">
          <cell r="A153728">
            <v>0</v>
          </cell>
        </row>
        <row r="153729">
          <cell r="A153729">
            <v>0</v>
          </cell>
        </row>
        <row r="153730">
          <cell r="A153730">
            <v>0</v>
          </cell>
        </row>
        <row r="153731">
          <cell r="A153731">
            <v>0</v>
          </cell>
        </row>
        <row r="153732">
          <cell r="A153732">
            <v>0</v>
          </cell>
        </row>
        <row r="153733">
          <cell r="A153733">
            <v>0</v>
          </cell>
        </row>
        <row r="153734">
          <cell r="A153734">
            <v>0</v>
          </cell>
        </row>
        <row r="153735">
          <cell r="A153735">
            <v>0</v>
          </cell>
        </row>
        <row r="153736">
          <cell r="A153736">
            <v>0</v>
          </cell>
        </row>
        <row r="153737">
          <cell r="A153737">
            <v>0</v>
          </cell>
        </row>
        <row r="153738">
          <cell r="A153738">
            <v>0</v>
          </cell>
        </row>
        <row r="153739">
          <cell r="A153739">
            <v>0</v>
          </cell>
        </row>
        <row r="153740">
          <cell r="A153740">
            <v>0</v>
          </cell>
        </row>
        <row r="153741">
          <cell r="A153741">
            <v>0</v>
          </cell>
        </row>
        <row r="153742">
          <cell r="A153742">
            <v>0</v>
          </cell>
        </row>
        <row r="153743">
          <cell r="A153743">
            <v>0</v>
          </cell>
        </row>
        <row r="153744">
          <cell r="A153744">
            <v>0</v>
          </cell>
        </row>
        <row r="153745">
          <cell r="A153745">
            <v>0</v>
          </cell>
        </row>
        <row r="153746">
          <cell r="A153746">
            <v>0</v>
          </cell>
        </row>
        <row r="153747">
          <cell r="A153747">
            <v>0</v>
          </cell>
        </row>
        <row r="153748">
          <cell r="A153748">
            <v>0</v>
          </cell>
        </row>
        <row r="153749">
          <cell r="A153749">
            <v>0</v>
          </cell>
        </row>
        <row r="153750">
          <cell r="A153750">
            <v>0</v>
          </cell>
        </row>
        <row r="153751">
          <cell r="A153751">
            <v>0</v>
          </cell>
        </row>
        <row r="153752">
          <cell r="A153752">
            <v>0</v>
          </cell>
        </row>
        <row r="153753">
          <cell r="A153753">
            <v>0</v>
          </cell>
        </row>
        <row r="153754">
          <cell r="A153754">
            <v>0</v>
          </cell>
        </row>
        <row r="153755">
          <cell r="A153755">
            <v>0</v>
          </cell>
        </row>
        <row r="153756">
          <cell r="A153756">
            <v>0</v>
          </cell>
        </row>
        <row r="153757">
          <cell r="A153757">
            <v>0</v>
          </cell>
        </row>
        <row r="153758">
          <cell r="A153758">
            <v>0</v>
          </cell>
        </row>
        <row r="153759">
          <cell r="A153759">
            <v>0</v>
          </cell>
        </row>
        <row r="153760">
          <cell r="A153760">
            <v>0</v>
          </cell>
        </row>
        <row r="153761">
          <cell r="A153761">
            <v>0</v>
          </cell>
        </row>
        <row r="153762">
          <cell r="A153762">
            <v>0</v>
          </cell>
        </row>
        <row r="153763">
          <cell r="A153763">
            <v>0</v>
          </cell>
        </row>
        <row r="153764">
          <cell r="A153764">
            <v>0</v>
          </cell>
        </row>
        <row r="153765">
          <cell r="A153765">
            <v>0</v>
          </cell>
        </row>
        <row r="153766">
          <cell r="A153766">
            <v>0</v>
          </cell>
        </row>
        <row r="153767">
          <cell r="A153767">
            <v>0</v>
          </cell>
        </row>
        <row r="153768">
          <cell r="A153768">
            <v>0</v>
          </cell>
        </row>
        <row r="153769">
          <cell r="A153769">
            <v>0</v>
          </cell>
        </row>
        <row r="153770">
          <cell r="A153770">
            <v>0</v>
          </cell>
        </row>
        <row r="153771">
          <cell r="A153771">
            <v>0</v>
          </cell>
        </row>
        <row r="153772">
          <cell r="A153772">
            <v>0</v>
          </cell>
        </row>
        <row r="153773">
          <cell r="A153773">
            <v>0</v>
          </cell>
        </row>
        <row r="153774">
          <cell r="A153774">
            <v>0</v>
          </cell>
        </row>
        <row r="153775">
          <cell r="A153775">
            <v>0</v>
          </cell>
        </row>
        <row r="153776">
          <cell r="A153776">
            <v>0</v>
          </cell>
        </row>
        <row r="153777">
          <cell r="A153777">
            <v>0</v>
          </cell>
        </row>
        <row r="153778">
          <cell r="A153778">
            <v>0</v>
          </cell>
        </row>
        <row r="153779">
          <cell r="A153779">
            <v>0</v>
          </cell>
        </row>
        <row r="153780">
          <cell r="A153780">
            <v>0</v>
          </cell>
        </row>
        <row r="153781">
          <cell r="A153781">
            <v>0</v>
          </cell>
        </row>
        <row r="153782">
          <cell r="A153782">
            <v>0</v>
          </cell>
        </row>
        <row r="153783">
          <cell r="A153783">
            <v>0</v>
          </cell>
        </row>
        <row r="153784">
          <cell r="A153784">
            <v>0</v>
          </cell>
        </row>
        <row r="153785">
          <cell r="A153785">
            <v>0</v>
          </cell>
        </row>
        <row r="153786">
          <cell r="A153786">
            <v>0</v>
          </cell>
        </row>
        <row r="153787">
          <cell r="A153787">
            <v>0</v>
          </cell>
        </row>
        <row r="153788">
          <cell r="A153788">
            <v>0</v>
          </cell>
        </row>
        <row r="153789">
          <cell r="A153789">
            <v>0</v>
          </cell>
        </row>
        <row r="153790">
          <cell r="A153790">
            <v>0</v>
          </cell>
        </row>
        <row r="153791">
          <cell r="A153791">
            <v>0</v>
          </cell>
        </row>
        <row r="153792">
          <cell r="A153792">
            <v>0</v>
          </cell>
        </row>
        <row r="153793">
          <cell r="A153793">
            <v>0</v>
          </cell>
        </row>
        <row r="153794">
          <cell r="A153794">
            <v>0</v>
          </cell>
        </row>
        <row r="153795">
          <cell r="A153795">
            <v>0</v>
          </cell>
        </row>
        <row r="153796">
          <cell r="A153796">
            <v>0</v>
          </cell>
        </row>
        <row r="153797">
          <cell r="A153797">
            <v>0</v>
          </cell>
        </row>
        <row r="153798">
          <cell r="A153798">
            <v>0</v>
          </cell>
        </row>
        <row r="153799">
          <cell r="A153799">
            <v>0</v>
          </cell>
        </row>
        <row r="153800">
          <cell r="A153800">
            <v>0</v>
          </cell>
        </row>
        <row r="153801">
          <cell r="A153801">
            <v>0</v>
          </cell>
        </row>
        <row r="153802">
          <cell r="A153802">
            <v>0</v>
          </cell>
        </row>
        <row r="153803">
          <cell r="A153803">
            <v>0</v>
          </cell>
        </row>
        <row r="153804">
          <cell r="A153804">
            <v>0</v>
          </cell>
        </row>
        <row r="153805">
          <cell r="A153805">
            <v>0</v>
          </cell>
        </row>
        <row r="153806">
          <cell r="A153806">
            <v>0</v>
          </cell>
        </row>
        <row r="153807">
          <cell r="A153807">
            <v>0</v>
          </cell>
        </row>
        <row r="153808">
          <cell r="A153808">
            <v>0</v>
          </cell>
        </row>
        <row r="153809">
          <cell r="A153809">
            <v>0</v>
          </cell>
        </row>
        <row r="153810">
          <cell r="A153810">
            <v>0</v>
          </cell>
        </row>
        <row r="153811">
          <cell r="A153811">
            <v>0</v>
          </cell>
        </row>
        <row r="153812">
          <cell r="A153812">
            <v>0</v>
          </cell>
        </row>
        <row r="153813">
          <cell r="A153813">
            <v>0</v>
          </cell>
        </row>
        <row r="153814">
          <cell r="A153814">
            <v>0</v>
          </cell>
        </row>
        <row r="153815">
          <cell r="A153815">
            <v>0</v>
          </cell>
        </row>
        <row r="153816">
          <cell r="A153816">
            <v>0</v>
          </cell>
        </row>
        <row r="153817">
          <cell r="A153817">
            <v>0</v>
          </cell>
        </row>
        <row r="153818">
          <cell r="A153818">
            <v>0</v>
          </cell>
        </row>
        <row r="153819">
          <cell r="A153819">
            <v>0</v>
          </cell>
        </row>
        <row r="153820">
          <cell r="A153820">
            <v>0</v>
          </cell>
        </row>
        <row r="153821">
          <cell r="A153821">
            <v>0</v>
          </cell>
        </row>
        <row r="153822">
          <cell r="A153822">
            <v>0</v>
          </cell>
        </row>
        <row r="153823">
          <cell r="A153823">
            <v>0</v>
          </cell>
        </row>
        <row r="153824">
          <cell r="A153824">
            <v>0</v>
          </cell>
        </row>
        <row r="153825">
          <cell r="A153825">
            <v>0</v>
          </cell>
        </row>
        <row r="153826">
          <cell r="A153826">
            <v>0</v>
          </cell>
        </row>
        <row r="153827">
          <cell r="A153827">
            <v>0</v>
          </cell>
        </row>
        <row r="153828">
          <cell r="A153828">
            <v>0</v>
          </cell>
        </row>
        <row r="153829">
          <cell r="A153829">
            <v>0</v>
          </cell>
        </row>
        <row r="153830">
          <cell r="A153830">
            <v>0</v>
          </cell>
        </row>
        <row r="153831">
          <cell r="A153831">
            <v>0</v>
          </cell>
        </row>
        <row r="153832">
          <cell r="A153832">
            <v>0</v>
          </cell>
        </row>
        <row r="153833">
          <cell r="A153833">
            <v>0</v>
          </cell>
        </row>
        <row r="153834">
          <cell r="A153834">
            <v>0</v>
          </cell>
        </row>
        <row r="153835">
          <cell r="A153835">
            <v>0</v>
          </cell>
        </row>
        <row r="153836">
          <cell r="A153836">
            <v>0</v>
          </cell>
        </row>
        <row r="153837">
          <cell r="A153837">
            <v>0</v>
          </cell>
        </row>
        <row r="153838">
          <cell r="A153838">
            <v>0</v>
          </cell>
        </row>
        <row r="153839">
          <cell r="A153839">
            <v>0</v>
          </cell>
        </row>
        <row r="153840">
          <cell r="A153840">
            <v>0</v>
          </cell>
        </row>
        <row r="153841">
          <cell r="A153841">
            <v>0</v>
          </cell>
        </row>
        <row r="153842">
          <cell r="A153842">
            <v>0</v>
          </cell>
        </row>
        <row r="153843">
          <cell r="A153843">
            <v>0</v>
          </cell>
        </row>
        <row r="153844">
          <cell r="A153844">
            <v>0</v>
          </cell>
        </row>
        <row r="153845">
          <cell r="A153845">
            <v>0</v>
          </cell>
        </row>
        <row r="153846">
          <cell r="A153846">
            <v>0</v>
          </cell>
        </row>
        <row r="153847">
          <cell r="A153847">
            <v>0</v>
          </cell>
        </row>
        <row r="153848">
          <cell r="A153848">
            <v>0</v>
          </cell>
        </row>
        <row r="153849">
          <cell r="A153849">
            <v>0</v>
          </cell>
        </row>
        <row r="153850">
          <cell r="A153850">
            <v>0</v>
          </cell>
        </row>
        <row r="153851">
          <cell r="A153851">
            <v>0</v>
          </cell>
        </row>
        <row r="153852">
          <cell r="A153852">
            <v>0</v>
          </cell>
        </row>
        <row r="153853">
          <cell r="A153853">
            <v>0</v>
          </cell>
        </row>
        <row r="153854">
          <cell r="A153854">
            <v>0</v>
          </cell>
        </row>
        <row r="153855">
          <cell r="A153855">
            <v>0</v>
          </cell>
        </row>
        <row r="153856">
          <cell r="A153856">
            <v>0</v>
          </cell>
        </row>
        <row r="153857">
          <cell r="A153857">
            <v>0</v>
          </cell>
        </row>
        <row r="153858">
          <cell r="A153858">
            <v>0</v>
          </cell>
        </row>
        <row r="153859">
          <cell r="A153859">
            <v>0</v>
          </cell>
        </row>
        <row r="153860">
          <cell r="A153860">
            <v>0</v>
          </cell>
        </row>
        <row r="153861">
          <cell r="A153861">
            <v>0</v>
          </cell>
        </row>
        <row r="153862">
          <cell r="A153862">
            <v>0</v>
          </cell>
        </row>
        <row r="153863">
          <cell r="A153863">
            <v>0</v>
          </cell>
        </row>
        <row r="153864">
          <cell r="A153864">
            <v>0</v>
          </cell>
        </row>
        <row r="153865">
          <cell r="A153865">
            <v>0</v>
          </cell>
        </row>
        <row r="153866">
          <cell r="A153866">
            <v>0</v>
          </cell>
        </row>
        <row r="153867">
          <cell r="A153867">
            <v>0</v>
          </cell>
        </row>
        <row r="153868">
          <cell r="A153868">
            <v>0</v>
          </cell>
        </row>
        <row r="153869">
          <cell r="A153869">
            <v>0</v>
          </cell>
        </row>
        <row r="153870">
          <cell r="A153870">
            <v>0</v>
          </cell>
        </row>
        <row r="153871">
          <cell r="A153871">
            <v>0</v>
          </cell>
        </row>
        <row r="153872">
          <cell r="A153872">
            <v>0</v>
          </cell>
        </row>
        <row r="153873">
          <cell r="A153873">
            <v>0</v>
          </cell>
        </row>
        <row r="153874">
          <cell r="A153874">
            <v>0</v>
          </cell>
        </row>
        <row r="153875">
          <cell r="A153875">
            <v>0</v>
          </cell>
        </row>
        <row r="153876">
          <cell r="A153876">
            <v>0</v>
          </cell>
        </row>
        <row r="153877">
          <cell r="A153877">
            <v>0</v>
          </cell>
        </row>
        <row r="153878">
          <cell r="A153878">
            <v>0</v>
          </cell>
        </row>
        <row r="153879">
          <cell r="A153879">
            <v>0</v>
          </cell>
        </row>
        <row r="153880">
          <cell r="A153880">
            <v>0</v>
          </cell>
        </row>
        <row r="153881">
          <cell r="A153881">
            <v>0</v>
          </cell>
        </row>
        <row r="153882">
          <cell r="A153882">
            <v>0</v>
          </cell>
        </row>
        <row r="153883">
          <cell r="A153883">
            <v>0</v>
          </cell>
        </row>
        <row r="153884">
          <cell r="A153884">
            <v>0</v>
          </cell>
        </row>
        <row r="153885">
          <cell r="A153885">
            <v>0</v>
          </cell>
        </row>
        <row r="153886">
          <cell r="A153886">
            <v>0</v>
          </cell>
        </row>
        <row r="153887">
          <cell r="A153887">
            <v>0</v>
          </cell>
        </row>
        <row r="153888">
          <cell r="A153888">
            <v>0</v>
          </cell>
        </row>
        <row r="153889">
          <cell r="A153889">
            <v>0</v>
          </cell>
        </row>
        <row r="153890">
          <cell r="A153890">
            <v>0</v>
          </cell>
        </row>
        <row r="153891">
          <cell r="A153891">
            <v>0</v>
          </cell>
        </row>
        <row r="153892">
          <cell r="A153892">
            <v>0</v>
          </cell>
        </row>
        <row r="153893">
          <cell r="A153893">
            <v>0</v>
          </cell>
        </row>
        <row r="153894">
          <cell r="A153894">
            <v>0</v>
          </cell>
        </row>
        <row r="153895">
          <cell r="A153895">
            <v>0</v>
          </cell>
        </row>
        <row r="153896">
          <cell r="A153896">
            <v>0</v>
          </cell>
        </row>
        <row r="153897">
          <cell r="A153897">
            <v>0</v>
          </cell>
        </row>
        <row r="153898">
          <cell r="A153898">
            <v>0</v>
          </cell>
        </row>
        <row r="153899">
          <cell r="A153899">
            <v>0</v>
          </cell>
        </row>
        <row r="153900">
          <cell r="A153900">
            <v>0</v>
          </cell>
        </row>
        <row r="153901">
          <cell r="A153901">
            <v>0</v>
          </cell>
        </row>
        <row r="153902">
          <cell r="A153902">
            <v>0</v>
          </cell>
        </row>
        <row r="153903">
          <cell r="A153903">
            <v>0</v>
          </cell>
        </row>
        <row r="153904">
          <cell r="A153904">
            <v>0</v>
          </cell>
        </row>
        <row r="153905">
          <cell r="A153905">
            <v>0</v>
          </cell>
        </row>
        <row r="153906">
          <cell r="A153906">
            <v>0</v>
          </cell>
        </row>
        <row r="153907">
          <cell r="A153907">
            <v>0</v>
          </cell>
        </row>
        <row r="153908">
          <cell r="A153908">
            <v>0</v>
          </cell>
        </row>
        <row r="153909">
          <cell r="A153909">
            <v>0</v>
          </cell>
        </row>
        <row r="153910">
          <cell r="A153910">
            <v>0</v>
          </cell>
        </row>
        <row r="153911">
          <cell r="A153911">
            <v>0</v>
          </cell>
        </row>
        <row r="153912">
          <cell r="A153912">
            <v>0</v>
          </cell>
        </row>
        <row r="153913">
          <cell r="A153913">
            <v>0</v>
          </cell>
        </row>
        <row r="153914">
          <cell r="A153914">
            <v>0</v>
          </cell>
        </row>
        <row r="153915">
          <cell r="A153915">
            <v>0</v>
          </cell>
        </row>
        <row r="153916">
          <cell r="A153916">
            <v>0</v>
          </cell>
        </row>
        <row r="153917">
          <cell r="A153917">
            <v>0</v>
          </cell>
        </row>
        <row r="153918">
          <cell r="A153918">
            <v>0</v>
          </cell>
        </row>
        <row r="153919">
          <cell r="A153919">
            <v>0</v>
          </cell>
        </row>
        <row r="153920">
          <cell r="A153920">
            <v>0</v>
          </cell>
        </row>
        <row r="153921">
          <cell r="A153921">
            <v>0</v>
          </cell>
        </row>
        <row r="153922">
          <cell r="A153922">
            <v>0</v>
          </cell>
        </row>
        <row r="153923">
          <cell r="A153923">
            <v>0</v>
          </cell>
        </row>
        <row r="153924">
          <cell r="A153924">
            <v>0</v>
          </cell>
        </row>
        <row r="153925">
          <cell r="A153925">
            <v>0</v>
          </cell>
        </row>
        <row r="153926">
          <cell r="A153926">
            <v>0</v>
          </cell>
        </row>
        <row r="153927">
          <cell r="A153927">
            <v>0</v>
          </cell>
        </row>
        <row r="153928">
          <cell r="A153928">
            <v>0</v>
          </cell>
        </row>
        <row r="153929">
          <cell r="A153929">
            <v>0</v>
          </cell>
        </row>
        <row r="153930">
          <cell r="A153930">
            <v>0</v>
          </cell>
        </row>
        <row r="153931">
          <cell r="A153931">
            <v>0</v>
          </cell>
        </row>
        <row r="153932">
          <cell r="A153932">
            <v>0</v>
          </cell>
        </row>
        <row r="153933">
          <cell r="A153933">
            <v>0</v>
          </cell>
        </row>
        <row r="153934">
          <cell r="A153934">
            <v>0</v>
          </cell>
        </row>
        <row r="153935">
          <cell r="A153935">
            <v>0</v>
          </cell>
        </row>
        <row r="153936">
          <cell r="A153936">
            <v>0</v>
          </cell>
        </row>
        <row r="153937">
          <cell r="A153937">
            <v>0</v>
          </cell>
        </row>
        <row r="153938">
          <cell r="A153938">
            <v>0</v>
          </cell>
        </row>
        <row r="153939">
          <cell r="A153939">
            <v>0</v>
          </cell>
        </row>
        <row r="153940">
          <cell r="A153940">
            <v>0</v>
          </cell>
        </row>
        <row r="153941">
          <cell r="A153941">
            <v>0</v>
          </cell>
        </row>
        <row r="153942">
          <cell r="A153942">
            <v>0</v>
          </cell>
        </row>
        <row r="153943">
          <cell r="A153943">
            <v>0</v>
          </cell>
        </row>
        <row r="153944">
          <cell r="A153944">
            <v>0</v>
          </cell>
        </row>
        <row r="153945">
          <cell r="A153945">
            <v>0</v>
          </cell>
        </row>
        <row r="153946">
          <cell r="A153946">
            <v>0</v>
          </cell>
        </row>
        <row r="153947">
          <cell r="A153947">
            <v>0</v>
          </cell>
        </row>
        <row r="153948">
          <cell r="A153948">
            <v>0</v>
          </cell>
        </row>
        <row r="153949">
          <cell r="A153949">
            <v>0</v>
          </cell>
        </row>
        <row r="153950">
          <cell r="A153950">
            <v>0</v>
          </cell>
        </row>
        <row r="153951">
          <cell r="A153951">
            <v>0</v>
          </cell>
        </row>
        <row r="153952">
          <cell r="A153952">
            <v>0</v>
          </cell>
        </row>
        <row r="153953">
          <cell r="A153953">
            <v>0</v>
          </cell>
        </row>
        <row r="153954">
          <cell r="A153954">
            <v>0</v>
          </cell>
        </row>
        <row r="153955">
          <cell r="A153955">
            <v>0</v>
          </cell>
        </row>
        <row r="153956">
          <cell r="A153956">
            <v>0</v>
          </cell>
        </row>
        <row r="153957">
          <cell r="A153957">
            <v>0</v>
          </cell>
        </row>
        <row r="153958">
          <cell r="A153958">
            <v>0</v>
          </cell>
        </row>
        <row r="153959">
          <cell r="A153959">
            <v>0</v>
          </cell>
        </row>
        <row r="153960">
          <cell r="A153960">
            <v>0</v>
          </cell>
        </row>
        <row r="153961">
          <cell r="A153961">
            <v>0</v>
          </cell>
        </row>
        <row r="153962">
          <cell r="A153962">
            <v>0</v>
          </cell>
        </row>
        <row r="153963">
          <cell r="A153963">
            <v>0</v>
          </cell>
        </row>
        <row r="153964">
          <cell r="A153964">
            <v>0</v>
          </cell>
        </row>
        <row r="153965">
          <cell r="A153965">
            <v>0</v>
          </cell>
        </row>
        <row r="153966">
          <cell r="A153966">
            <v>0</v>
          </cell>
        </row>
        <row r="153967">
          <cell r="A153967">
            <v>0</v>
          </cell>
        </row>
        <row r="153968">
          <cell r="A153968">
            <v>0</v>
          </cell>
        </row>
        <row r="153969">
          <cell r="A153969">
            <v>0</v>
          </cell>
        </row>
        <row r="153970">
          <cell r="A153970">
            <v>0</v>
          </cell>
        </row>
        <row r="153971">
          <cell r="A153971">
            <v>0</v>
          </cell>
        </row>
        <row r="153972">
          <cell r="A153972">
            <v>0</v>
          </cell>
        </row>
        <row r="153973">
          <cell r="A153973">
            <v>0</v>
          </cell>
        </row>
        <row r="153974">
          <cell r="A153974">
            <v>0</v>
          </cell>
        </row>
        <row r="153975">
          <cell r="A153975">
            <v>0</v>
          </cell>
        </row>
        <row r="153976">
          <cell r="A153976">
            <v>0</v>
          </cell>
        </row>
        <row r="153977">
          <cell r="A153977">
            <v>0</v>
          </cell>
        </row>
        <row r="153978">
          <cell r="A153978">
            <v>0</v>
          </cell>
        </row>
        <row r="153979">
          <cell r="A153979">
            <v>0</v>
          </cell>
        </row>
        <row r="153980">
          <cell r="A153980">
            <v>0</v>
          </cell>
        </row>
        <row r="153981">
          <cell r="A153981">
            <v>0</v>
          </cell>
        </row>
        <row r="153982">
          <cell r="A153982">
            <v>0</v>
          </cell>
        </row>
        <row r="153983">
          <cell r="A153983">
            <v>0</v>
          </cell>
        </row>
        <row r="153984">
          <cell r="A153984">
            <v>0</v>
          </cell>
        </row>
        <row r="153985">
          <cell r="A153985">
            <v>0</v>
          </cell>
        </row>
        <row r="153986">
          <cell r="A153986">
            <v>0</v>
          </cell>
        </row>
        <row r="153987">
          <cell r="A153987">
            <v>0</v>
          </cell>
        </row>
        <row r="153988">
          <cell r="A153988">
            <v>0</v>
          </cell>
        </row>
        <row r="153989">
          <cell r="A153989">
            <v>0</v>
          </cell>
        </row>
        <row r="153990">
          <cell r="A153990">
            <v>0</v>
          </cell>
        </row>
        <row r="153991">
          <cell r="A153991">
            <v>0</v>
          </cell>
        </row>
        <row r="153992">
          <cell r="A153992">
            <v>0</v>
          </cell>
        </row>
        <row r="153993">
          <cell r="A153993">
            <v>0</v>
          </cell>
        </row>
        <row r="153994">
          <cell r="A153994">
            <v>0</v>
          </cell>
        </row>
        <row r="153995">
          <cell r="A153995">
            <v>0</v>
          </cell>
        </row>
        <row r="153996">
          <cell r="A153996">
            <v>0</v>
          </cell>
        </row>
        <row r="153997">
          <cell r="A153997">
            <v>0</v>
          </cell>
        </row>
        <row r="153998">
          <cell r="A153998">
            <v>0</v>
          </cell>
        </row>
        <row r="153999">
          <cell r="A153999">
            <v>0</v>
          </cell>
        </row>
        <row r="154000">
          <cell r="A154000">
            <v>0</v>
          </cell>
        </row>
        <row r="154001">
          <cell r="A154001">
            <v>0</v>
          </cell>
        </row>
        <row r="154002">
          <cell r="A154002">
            <v>0</v>
          </cell>
        </row>
        <row r="154003">
          <cell r="A154003">
            <v>0</v>
          </cell>
        </row>
        <row r="154004">
          <cell r="A154004">
            <v>0</v>
          </cell>
        </row>
        <row r="154005">
          <cell r="A154005">
            <v>0</v>
          </cell>
        </row>
        <row r="154006">
          <cell r="A154006">
            <v>0</v>
          </cell>
        </row>
        <row r="154007">
          <cell r="A154007">
            <v>0</v>
          </cell>
        </row>
        <row r="154008">
          <cell r="A154008">
            <v>0</v>
          </cell>
        </row>
        <row r="154009">
          <cell r="A154009">
            <v>0</v>
          </cell>
        </row>
        <row r="154010">
          <cell r="A154010">
            <v>0</v>
          </cell>
        </row>
        <row r="154011">
          <cell r="A154011">
            <v>0</v>
          </cell>
        </row>
        <row r="154012">
          <cell r="A154012">
            <v>0</v>
          </cell>
        </row>
        <row r="154013">
          <cell r="A154013">
            <v>0</v>
          </cell>
        </row>
        <row r="154014">
          <cell r="A154014">
            <v>0</v>
          </cell>
        </row>
        <row r="154015">
          <cell r="A154015">
            <v>0</v>
          </cell>
        </row>
        <row r="154016">
          <cell r="A154016">
            <v>0</v>
          </cell>
        </row>
        <row r="154017">
          <cell r="A154017">
            <v>0</v>
          </cell>
        </row>
        <row r="154018">
          <cell r="A154018">
            <v>0</v>
          </cell>
        </row>
        <row r="154019">
          <cell r="A154019">
            <v>0</v>
          </cell>
        </row>
        <row r="154020">
          <cell r="A154020">
            <v>0</v>
          </cell>
        </row>
        <row r="154021">
          <cell r="A154021">
            <v>0</v>
          </cell>
        </row>
        <row r="154022">
          <cell r="A154022">
            <v>0</v>
          </cell>
        </row>
        <row r="154023">
          <cell r="A154023">
            <v>0</v>
          </cell>
        </row>
        <row r="154024">
          <cell r="A154024">
            <v>0</v>
          </cell>
        </row>
        <row r="154025">
          <cell r="A154025">
            <v>0</v>
          </cell>
        </row>
        <row r="154026">
          <cell r="A154026">
            <v>0</v>
          </cell>
        </row>
        <row r="154027">
          <cell r="A154027">
            <v>0</v>
          </cell>
        </row>
        <row r="154028">
          <cell r="A154028">
            <v>0</v>
          </cell>
        </row>
        <row r="154029">
          <cell r="A154029">
            <v>0</v>
          </cell>
        </row>
        <row r="154030">
          <cell r="A154030">
            <v>0</v>
          </cell>
        </row>
        <row r="154031">
          <cell r="A154031">
            <v>0</v>
          </cell>
        </row>
        <row r="154032">
          <cell r="A154032">
            <v>0</v>
          </cell>
        </row>
        <row r="154033">
          <cell r="A154033">
            <v>0</v>
          </cell>
        </row>
        <row r="154034">
          <cell r="A154034">
            <v>0</v>
          </cell>
        </row>
        <row r="154035">
          <cell r="A154035">
            <v>0</v>
          </cell>
        </row>
        <row r="154036">
          <cell r="A154036">
            <v>0</v>
          </cell>
        </row>
        <row r="154037">
          <cell r="A154037">
            <v>0</v>
          </cell>
        </row>
        <row r="154038">
          <cell r="A154038">
            <v>0</v>
          </cell>
        </row>
        <row r="154039">
          <cell r="A154039">
            <v>0</v>
          </cell>
        </row>
        <row r="154040">
          <cell r="A154040">
            <v>0</v>
          </cell>
        </row>
        <row r="154041">
          <cell r="A154041">
            <v>0</v>
          </cell>
        </row>
        <row r="154042">
          <cell r="A154042">
            <v>0</v>
          </cell>
        </row>
        <row r="154043">
          <cell r="A154043">
            <v>0</v>
          </cell>
        </row>
        <row r="154044">
          <cell r="A154044">
            <v>0</v>
          </cell>
        </row>
        <row r="154045">
          <cell r="A154045">
            <v>0</v>
          </cell>
        </row>
        <row r="154046">
          <cell r="A154046">
            <v>0</v>
          </cell>
        </row>
        <row r="154047">
          <cell r="A154047">
            <v>0</v>
          </cell>
        </row>
        <row r="154048">
          <cell r="A154048">
            <v>0</v>
          </cell>
        </row>
        <row r="154049">
          <cell r="A154049">
            <v>0</v>
          </cell>
        </row>
        <row r="154050">
          <cell r="A154050">
            <v>0</v>
          </cell>
        </row>
        <row r="154051">
          <cell r="A154051">
            <v>0</v>
          </cell>
        </row>
        <row r="154052">
          <cell r="A154052">
            <v>0</v>
          </cell>
        </row>
        <row r="154053">
          <cell r="A154053">
            <v>0</v>
          </cell>
        </row>
        <row r="154054">
          <cell r="A154054">
            <v>0</v>
          </cell>
        </row>
        <row r="154055">
          <cell r="A154055">
            <v>0</v>
          </cell>
        </row>
        <row r="154056">
          <cell r="A154056">
            <v>0</v>
          </cell>
        </row>
        <row r="154057">
          <cell r="A154057">
            <v>0</v>
          </cell>
        </row>
        <row r="154058">
          <cell r="A154058">
            <v>0</v>
          </cell>
        </row>
        <row r="154059">
          <cell r="A154059">
            <v>0</v>
          </cell>
        </row>
        <row r="154060">
          <cell r="A154060">
            <v>0</v>
          </cell>
        </row>
        <row r="154061">
          <cell r="A154061">
            <v>0</v>
          </cell>
        </row>
        <row r="154062">
          <cell r="A154062">
            <v>0</v>
          </cell>
        </row>
        <row r="154063">
          <cell r="A154063">
            <v>0</v>
          </cell>
        </row>
        <row r="154064">
          <cell r="A154064">
            <v>0</v>
          </cell>
        </row>
        <row r="154065">
          <cell r="A154065">
            <v>0</v>
          </cell>
        </row>
        <row r="154066">
          <cell r="A154066">
            <v>0</v>
          </cell>
        </row>
        <row r="154067">
          <cell r="A154067">
            <v>0</v>
          </cell>
        </row>
        <row r="154068">
          <cell r="A154068">
            <v>0</v>
          </cell>
        </row>
        <row r="154069">
          <cell r="A154069">
            <v>0</v>
          </cell>
        </row>
        <row r="154070">
          <cell r="A154070">
            <v>0</v>
          </cell>
        </row>
        <row r="154071">
          <cell r="A154071">
            <v>0</v>
          </cell>
        </row>
        <row r="154072">
          <cell r="A154072">
            <v>0</v>
          </cell>
        </row>
        <row r="154073">
          <cell r="A154073">
            <v>0</v>
          </cell>
        </row>
        <row r="154074">
          <cell r="A154074">
            <v>0</v>
          </cell>
        </row>
        <row r="154075">
          <cell r="A154075">
            <v>0</v>
          </cell>
        </row>
        <row r="154076">
          <cell r="A154076">
            <v>0</v>
          </cell>
        </row>
        <row r="154077">
          <cell r="A154077">
            <v>0</v>
          </cell>
        </row>
        <row r="154078">
          <cell r="A154078">
            <v>0</v>
          </cell>
        </row>
        <row r="154079">
          <cell r="A154079">
            <v>0</v>
          </cell>
        </row>
        <row r="154080">
          <cell r="A154080">
            <v>0</v>
          </cell>
        </row>
        <row r="154081">
          <cell r="A154081">
            <v>0</v>
          </cell>
        </row>
        <row r="154082">
          <cell r="A154082">
            <v>0</v>
          </cell>
        </row>
        <row r="154083">
          <cell r="A154083">
            <v>0</v>
          </cell>
        </row>
        <row r="154084">
          <cell r="A154084">
            <v>0</v>
          </cell>
        </row>
        <row r="154085">
          <cell r="A154085">
            <v>0</v>
          </cell>
        </row>
        <row r="154086">
          <cell r="A154086">
            <v>0</v>
          </cell>
        </row>
        <row r="154087">
          <cell r="A154087">
            <v>0</v>
          </cell>
        </row>
        <row r="154088">
          <cell r="A154088">
            <v>0</v>
          </cell>
        </row>
        <row r="154089">
          <cell r="A154089">
            <v>0</v>
          </cell>
        </row>
        <row r="154090">
          <cell r="A154090">
            <v>0</v>
          </cell>
        </row>
        <row r="154091">
          <cell r="A154091">
            <v>0</v>
          </cell>
        </row>
        <row r="154092">
          <cell r="A154092">
            <v>0</v>
          </cell>
        </row>
        <row r="154093">
          <cell r="A154093">
            <v>0</v>
          </cell>
        </row>
        <row r="154094">
          <cell r="A154094">
            <v>0</v>
          </cell>
        </row>
        <row r="154095">
          <cell r="A154095">
            <v>0</v>
          </cell>
        </row>
        <row r="154096">
          <cell r="A154096">
            <v>0</v>
          </cell>
        </row>
        <row r="154097">
          <cell r="A154097">
            <v>0</v>
          </cell>
        </row>
        <row r="154098">
          <cell r="A154098">
            <v>0</v>
          </cell>
        </row>
        <row r="154099">
          <cell r="A154099">
            <v>0</v>
          </cell>
        </row>
        <row r="154100">
          <cell r="A154100">
            <v>0</v>
          </cell>
        </row>
        <row r="154101">
          <cell r="A154101">
            <v>0</v>
          </cell>
        </row>
        <row r="154102">
          <cell r="A154102">
            <v>0</v>
          </cell>
        </row>
        <row r="154103">
          <cell r="A154103">
            <v>0</v>
          </cell>
        </row>
        <row r="154104">
          <cell r="A154104">
            <v>0</v>
          </cell>
        </row>
        <row r="154105">
          <cell r="A154105">
            <v>0</v>
          </cell>
        </row>
        <row r="154106">
          <cell r="A154106">
            <v>0</v>
          </cell>
        </row>
        <row r="154107">
          <cell r="A154107">
            <v>0</v>
          </cell>
        </row>
        <row r="154108">
          <cell r="A154108">
            <v>0</v>
          </cell>
        </row>
        <row r="154109">
          <cell r="A154109">
            <v>0</v>
          </cell>
        </row>
        <row r="154110">
          <cell r="A154110">
            <v>0</v>
          </cell>
        </row>
        <row r="154111">
          <cell r="A154111">
            <v>0</v>
          </cell>
        </row>
        <row r="154112">
          <cell r="A154112">
            <v>0</v>
          </cell>
        </row>
        <row r="154113">
          <cell r="A154113">
            <v>0</v>
          </cell>
        </row>
        <row r="154114">
          <cell r="A154114">
            <v>0</v>
          </cell>
        </row>
        <row r="154115">
          <cell r="A154115">
            <v>0</v>
          </cell>
        </row>
        <row r="154116">
          <cell r="A154116">
            <v>0</v>
          </cell>
        </row>
        <row r="154117">
          <cell r="A154117">
            <v>0</v>
          </cell>
        </row>
        <row r="154118">
          <cell r="A154118">
            <v>0</v>
          </cell>
        </row>
        <row r="154119">
          <cell r="A154119">
            <v>0</v>
          </cell>
        </row>
        <row r="154120">
          <cell r="A154120">
            <v>0</v>
          </cell>
        </row>
        <row r="154121">
          <cell r="A154121">
            <v>0</v>
          </cell>
        </row>
        <row r="154122">
          <cell r="A154122">
            <v>0</v>
          </cell>
        </row>
        <row r="154123">
          <cell r="A154123">
            <v>0</v>
          </cell>
        </row>
        <row r="154124">
          <cell r="A154124">
            <v>0</v>
          </cell>
        </row>
        <row r="154125">
          <cell r="A154125">
            <v>0</v>
          </cell>
        </row>
        <row r="154126">
          <cell r="A154126">
            <v>0</v>
          </cell>
        </row>
        <row r="154127">
          <cell r="A154127">
            <v>0</v>
          </cell>
        </row>
        <row r="154128">
          <cell r="A154128">
            <v>0</v>
          </cell>
        </row>
        <row r="154129">
          <cell r="A154129">
            <v>0</v>
          </cell>
        </row>
        <row r="154130">
          <cell r="A154130">
            <v>0</v>
          </cell>
        </row>
        <row r="154131">
          <cell r="A154131">
            <v>0</v>
          </cell>
        </row>
        <row r="154132">
          <cell r="A154132">
            <v>0</v>
          </cell>
        </row>
        <row r="154133">
          <cell r="A154133">
            <v>0</v>
          </cell>
        </row>
        <row r="154134">
          <cell r="A154134">
            <v>0</v>
          </cell>
        </row>
        <row r="154135">
          <cell r="A154135">
            <v>0</v>
          </cell>
        </row>
        <row r="154136">
          <cell r="A154136">
            <v>0</v>
          </cell>
        </row>
        <row r="154137">
          <cell r="A154137">
            <v>0</v>
          </cell>
        </row>
        <row r="154138">
          <cell r="A154138">
            <v>0</v>
          </cell>
        </row>
        <row r="154139">
          <cell r="A154139">
            <v>0</v>
          </cell>
        </row>
        <row r="154140">
          <cell r="A154140">
            <v>0</v>
          </cell>
        </row>
        <row r="154141">
          <cell r="A154141">
            <v>0</v>
          </cell>
        </row>
        <row r="154142">
          <cell r="A154142">
            <v>0</v>
          </cell>
        </row>
        <row r="154143">
          <cell r="A154143">
            <v>0</v>
          </cell>
        </row>
        <row r="154144">
          <cell r="A154144">
            <v>0</v>
          </cell>
        </row>
        <row r="154145">
          <cell r="A154145">
            <v>0</v>
          </cell>
        </row>
        <row r="154146">
          <cell r="A154146">
            <v>0</v>
          </cell>
        </row>
        <row r="154147">
          <cell r="A154147">
            <v>0</v>
          </cell>
        </row>
        <row r="154148">
          <cell r="A154148">
            <v>0</v>
          </cell>
        </row>
        <row r="154149">
          <cell r="A154149">
            <v>0</v>
          </cell>
        </row>
        <row r="154150">
          <cell r="A154150">
            <v>0</v>
          </cell>
        </row>
        <row r="154151">
          <cell r="A154151">
            <v>0</v>
          </cell>
        </row>
        <row r="154152">
          <cell r="A154152">
            <v>0</v>
          </cell>
        </row>
        <row r="154153">
          <cell r="A154153">
            <v>0</v>
          </cell>
        </row>
        <row r="154154">
          <cell r="A154154">
            <v>0</v>
          </cell>
        </row>
        <row r="154155">
          <cell r="A154155">
            <v>0</v>
          </cell>
        </row>
        <row r="154156">
          <cell r="A154156">
            <v>0</v>
          </cell>
        </row>
        <row r="154157">
          <cell r="A154157">
            <v>0</v>
          </cell>
        </row>
        <row r="154158">
          <cell r="A154158">
            <v>0</v>
          </cell>
        </row>
        <row r="154159">
          <cell r="A154159">
            <v>0</v>
          </cell>
        </row>
        <row r="154160">
          <cell r="A154160">
            <v>0</v>
          </cell>
        </row>
        <row r="154161">
          <cell r="A154161">
            <v>0</v>
          </cell>
        </row>
        <row r="154162">
          <cell r="A154162">
            <v>0</v>
          </cell>
        </row>
        <row r="154163">
          <cell r="A154163">
            <v>0</v>
          </cell>
        </row>
        <row r="154164">
          <cell r="A154164">
            <v>0</v>
          </cell>
        </row>
        <row r="154165">
          <cell r="A154165">
            <v>0</v>
          </cell>
        </row>
        <row r="154166">
          <cell r="A154166">
            <v>0</v>
          </cell>
        </row>
        <row r="154167">
          <cell r="A154167">
            <v>0</v>
          </cell>
        </row>
        <row r="154168">
          <cell r="A154168">
            <v>0</v>
          </cell>
        </row>
        <row r="154169">
          <cell r="A154169">
            <v>0</v>
          </cell>
        </row>
        <row r="154170">
          <cell r="A154170">
            <v>0</v>
          </cell>
        </row>
        <row r="154171">
          <cell r="A154171">
            <v>0</v>
          </cell>
        </row>
        <row r="154172">
          <cell r="A154172">
            <v>0</v>
          </cell>
        </row>
        <row r="154173">
          <cell r="A154173">
            <v>0</v>
          </cell>
        </row>
        <row r="154174">
          <cell r="A154174">
            <v>0</v>
          </cell>
        </row>
        <row r="154175">
          <cell r="A154175">
            <v>0</v>
          </cell>
        </row>
        <row r="154176">
          <cell r="A154176">
            <v>0</v>
          </cell>
        </row>
        <row r="154177">
          <cell r="A154177">
            <v>0</v>
          </cell>
        </row>
        <row r="154178">
          <cell r="A154178">
            <v>0</v>
          </cell>
        </row>
        <row r="154179">
          <cell r="A154179">
            <v>0</v>
          </cell>
        </row>
        <row r="154180">
          <cell r="A154180">
            <v>0</v>
          </cell>
        </row>
        <row r="154181">
          <cell r="A154181">
            <v>0</v>
          </cell>
        </row>
        <row r="154182">
          <cell r="A154182">
            <v>0</v>
          </cell>
        </row>
        <row r="154183">
          <cell r="A154183">
            <v>0</v>
          </cell>
        </row>
        <row r="154184">
          <cell r="A154184">
            <v>0</v>
          </cell>
        </row>
        <row r="154185">
          <cell r="A154185">
            <v>0</v>
          </cell>
        </row>
        <row r="154186">
          <cell r="A154186">
            <v>0</v>
          </cell>
        </row>
        <row r="154187">
          <cell r="A154187">
            <v>0</v>
          </cell>
        </row>
        <row r="154188">
          <cell r="A154188">
            <v>0</v>
          </cell>
        </row>
        <row r="154189">
          <cell r="A154189">
            <v>0</v>
          </cell>
        </row>
        <row r="154190">
          <cell r="A154190">
            <v>0</v>
          </cell>
        </row>
        <row r="154191">
          <cell r="A154191">
            <v>0</v>
          </cell>
        </row>
        <row r="154192">
          <cell r="A154192">
            <v>0</v>
          </cell>
        </row>
        <row r="154193">
          <cell r="A154193">
            <v>0</v>
          </cell>
        </row>
        <row r="154194">
          <cell r="A154194">
            <v>0</v>
          </cell>
        </row>
        <row r="154195">
          <cell r="A154195">
            <v>0</v>
          </cell>
        </row>
        <row r="154196">
          <cell r="A154196">
            <v>0</v>
          </cell>
        </row>
        <row r="154197">
          <cell r="A154197">
            <v>0</v>
          </cell>
        </row>
        <row r="154198">
          <cell r="A154198">
            <v>0</v>
          </cell>
        </row>
        <row r="154199">
          <cell r="A154199">
            <v>0</v>
          </cell>
        </row>
        <row r="154200">
          <cell r="A154200">
            <v>0</v>
          </cell>
        </row>
        <row r="154201">
          <cell r="A154201">
            <v>0</v>
          </cell>
        </row>
        <row r="154202">
          <cell r="A154202">
            <v>0</v>
          </cell>
        </row>
        <row r="154203">
          <cell r="A154203">
            <v>0</v>
          </cell>
        </row>
        <row r="154204">
          <cell r="A154204">
            <v>0</v>
          </cell>
        </row>
        <row r="154205">
          <cell r="A154205">
            <v>0</v>
          </cell>
        </row>
        <row r="154206">
          <cell r="A154206">
            <v>0</v>
          </cell>
        </row>
        <row r="154207">
          <cell r="A154207">
            <v>0</v>
          </cell>
        </row>
        <row r="154208">
          <cell r="A154208">
            <v>0</v>
          </cell>
        </row>
        <row r="154209">
          <cell r="A154209">
            <v>0</v>
          </cell>
        </row>
        <row r="154210">
          <cell r="A154210">
            <v>0</v>
          </cell>
        </row>
        <row r="154211">
          <cell r="A154211">
            <v>0</v>
          </cell>
        </row>
        <row r="154212">
          <cell r="A154212">
            <v>0</v>
          </cell>
        </row>
        <row r="154213">
          <cell r="A154213">
            <v>0</v>
          </cell>
        </row>
        <row r="154214">
          <cell r="A154214">
            <v>0</v>
          </cell>
        </row>
        <row r="154215">
          <cell r="A154215">
            <v>0</v>
          </cell>
        </row>
        <row r="154216">
          <cell r="A154216">
            <v>0</v>
          </cell>
        </row>
        <row r="154217">
          <cell r="A154217">
            <v>0</v>
          </cell>
        </row>
        <row r="154218">
          <cell r="A154218">
            <v>0</v>
          </cell>
        </row>
        <row r="154219">
          <cell r="A154219">
            <v>0</v>
          </cell>
        </row>
        <row r="154220">
          <cell r="A154220">
            <v>0</v>
          </cell>
        </row>
        <row r="154221">
          <cell r="A154221">
            <v>0</v>
          </cell>
        </row>
        <row r="154222">
          <cell r="A154222">
            <v>0</v>
          </cell>
        </row>
        <row r="154223">
          <cell r="A154223">
            <v>0</v>
          </cell>
        </row>
        <row r="154224">
          <cell r="A154224">
            <v>0</v>
          </cell>
        </row>
        <row r="154225">
          <cell r="A154225">
            <v>0</v>
          </cell>
        </row>
        <row r="154226">
          <cell r="A154226">
            <v>0</v>
          </cell>
        </row>
        <row r="154227">
          <cell r="A154227">
            <v>0</v>
          </cell>
        </row>
        <row r="154228">
          <cell r="A154228">
            <v>0</v>
          </cell>
        </row>
        <row r="154229">
          <cell r="A154229">
            <v>0</v>
          </cell>
        </row>
        <row r="154230">
          <cell r="A154230">
            <v>0</v>
          </cell>
        </row>
        <row r="154231">
          <cell r="A154231">
            <v>0</v>
          </cell>
        </row>
        <row r="154232">
          <cell r="A154232">
            <v>0</v>
          </cell>
        </row>
        <row r="154233">
          <cell r="A154233">
            <v>0</v>
          </cell>
        </row>
        <row r="154234">
          <cell r="A154234">
            <v>0</v>
          </cell>
        </row>
        <row r="154235">
          <cell r="A154235">
            <v>0</v>
          </cell>
        </row>
        <row r="154236">
          <cell r="A154236">
            <v>0</v>
          </cell>
        </row>
        <row r="154237">
          <cell r="A154237">
            <v>0</v>
          </cell>
        </row>
        <row r="154238">
          <cell r="A154238">
            <v>0</v>
          </cell>
        </row>
        <row r="154239">
          <cell r="A154239">
            <v>0</v>
          </cell>
        </row>
        <row r="154240">
          <cell r="A154240">
            <v>0</v>
          </cell>
        </row>
        <row r="154241">
          <cell r="A154241">
            <v>0</v>
          </cell>
        </row>
        <row r="154242">
          <cell r="A154242">
            <v>0</v>
          </cell>
        </row>
        <row r="154243">
          <cell r="A154243">
            <v>0</v>
          </cell>
        </row>
        <row r="154244">
          <cell r="A154244">
            <v>0</v>
          </cell>
        </row>
        <row r="154245">
          <cell r="A154245">
            <v>0</v>
          </cell>
        </row>
        <row r="154246">
          <cell r="A154246">
            <v>0</v>
          </cell>
        </row>
        <row r="154247">
          <cell r="A154247">
            <v>0</v>
          </cell>
        </row>
        <row r="154248">
          <cell r="A154248">
            <v>0</v>
          </cell>
        </row>
        <row r="154249">
          <cell r="A154249">
            <v>0</v>
          </cell>
        </row>
        <row r="154250">
          <cell r="A154250">
            <v>0</v>
          </cell>
        </row>
        <row r="154251">
          <cell r="A154251">
            <v>0</v>
          </cell>
        </row>
        <row r="154252">
          <cell r="A154252">
            <v>0</v>
          </cell>
        </row>
        <row r="154253">
          <cell r="A154253">
            <v>0</v>
          </cell>
        </row>
        <row r="154254">
          <cell r="A154254">
            <v>0</v>
          </cell>
        </row>
        <row r="154255">
          <cell r="A154255">
            <v>0</v>
          </cell>
        </row>
        <row r="154256">
          <cell r="A154256">
            <v>0</v>
          </cell>
        </row>
        <row r="154257">
          <cell r="A154257">
            <v>0</v>
          </cell>
        </row>
        <row r="154258">
          <cell r="A154258">
            <v>0</v>
          </cell>
        </row>
        <row r="154259">
          <cell r="A154259">
            <v>0</v>
          </cell>
        </row>
        <row r="154260">
          <cell r="A154260">
            <v>0</v>
          </cell>
        </row>
        <row r="154261">
          <cell r="A154261">
            <v>0</v>
          </cell>
        </row>
        <row r="154262">
          <cell r="A154262">
            <v>0</v>
          </cell>
        </row>
        <row r="154263">
          <cell r="A154263">
            <v>0</v>
          </cell>
        </row>
        <row r="154264">
          <cell r="A154264">
            <v>0</v>
          </cell>
        </row>
        <row r="154265">
          <cell r="A154265">
            <v>0</v>
          </cell>
        </row>
        <row r="154266">
          <cell r="A154266">
            <v>0</v>
          </cell>
        </row>
        <row r="154267">
          <cell r="A154267">
            <v>0</v>
          </cell>
        </row>
        <row r="154268">
          <cell r="A154268">
            <v>0</v>
          </cell>
        </row>
        <row r="154269">
          <cell r="A154269">
            <v>0</v>
          </cell>
        </row>
        <row r="154270">
          <cell r="A154270">
            <v>0</v>
          </cell>
        </row>
        <row r="154271">
          <cell r="A154271">
            <v>0</v>
          </cell>
        </row>
        <row r="154272">
          <cell r="A154272">
            <v>0</v>
          </cell>
        </row>
        <row r="154273">
          <cell r="A154273">
            <v>0</v>
          </cell>
        </row>
        <row r="154274">
          <cell r="A154274">
            <v>0</v>
          </cell>
        </row>
        <row r="154275">
          <cell r="A154275">
            <v>0</v>
          </cell>
        </row>
        <row r="154276">
          <cell r="A154276">
            <v>0</v>
          </cell>
        </row>
        <row r="154277">
          <cell r="A154277">
            <v>0</v>
          </cell>
        </row>
        <row r="154278">
          <cell r="A154278">
            <v>0</v>
          </cell>
        </row>
        <row r="154279">
          <cell r="A154279">
            <v>0</v>
          </cell>
        </row>
        <row r="154280">
          <cell r="A154280">
            <v>0</v>
          </cell>
        </row>
        <row r="154281">
          <cell r="A154281">
            <v>0</v>
          </cell>
        </row>
        <row r="154282">
          <cell r="A154282">
            <v>0</v>
          </cell>
        </row>
        <row r="154283">
          <cell r="A154283">
            <v>0</v>
          </cell>
        </row>
        <row r="154284">
          <cell r="A154284">
            <v>0</v>
          </cell>
        </row>
        <row r="154285">
          <cell r="A154285">
            <v>0</v>
          </cell>
        </row>
        <row r="154286">
          <cell r="A154286">
            <v>0</v>
          </cell>
        </row>
        <row r="154287">
          <cell r="A154287">
            <v>0</v>
          </cell>
        </row>
        <row r="154288">
          <cell r="A154288">
            <v>0</v>
          </cell>
        </row>
        <row r="154289">
          <cell r="A154289">
            <v>0</v>
          </cell>
        </row>
        <row r="154290">
          <cell r="A154290">
            <v>0</v>
          </cell>
        </row>
        <row r="154291">
          <cell r="A154291">
            <v>0</v>
          </cell>
        </row>
        <row r="154292">
          <cell r="A154292">
            <v>0</v>
          </cell>
        </row>
        <row r="154293">
          <cell r="A154293">
            <v>0</v>
          </cell>
        </row>
        <row r="154294">
          <cell r="A154294">
            <v>0</v>
          </cell>
        </row>
        <row r="154295">
          <cell r="A154295">
            <v>0</v>
          </cell>
        </row>
        <row r="154296">
          <cell r="A154296">
            <v>0</v>
          </cell>
        </row>
        <row r="154297">
          <cell r="A154297">
            <v>0</v>
          </cell>
        </row>
        <row r="154298">
          <cell r="A154298">
            <v>0</v>
          </cell>
        </row>
        <row r="154299">
          <cell r="A154299">
            <v>0</v>
          </cell>
        </row>
        <row r="154300">
          <cell r="A154300">
            <v>0</v>
          </cell>
        </row>
        <row r="154301">
          <cell r="A154301">
            <v>0</v>
          </cell>
        </row>
        <row r="154302">
          <cell r="A154302">
            <v>0</v>
          </cell>
        </row>
        <row r="154303">
          <cell r="A154303">
            <v>0</v>
          </cell>
        </row>
        <row r="154304">
          <cell r="A154304">
            <v>0</v>
          </cell>
        </row>
        <row r="154305">
          <cell r="A154305">
            <v>0</v>
          </cell>
        </row>
        <row r="154306">
          <cell r="A154306">
            <v>0</v>
          </cell>
        </row>
        <row r="154307">
          <cell r="A154307">
            <v>0</v>
          </cell>
        </row>
        <row r="154308">
          <cell r="A154308">
            <v>0</v>
          </cell>
        </row>
        <row r="154309">
          <cell r="A154309">
            <v>0</v>
          </cell>
        </row>
        <row r="154310">
          <cell r="A154310">
            <v>0</v>
          </cell>
        </row>
        <row r="154311">
          <cell r="A154311">
            <v>0</v>
          </cell>
        </row>
        <row r="154312">
          <cell r="A154312">
            <v>0</v>
          </cell>
        </row>
        <row r="154313">
          <cell r="A154313">
            <v>0</v>
          </cell>
        </row>
        <row r="154314">
          <cell r="A154314">
            <v>0</v>
          </cell>
        </row>
        <row r="154315">
          <cell r="A154315">
            <v>0</v>
          </cell>
        </row>
        <row r="154316">
          <cell r="A154316">
            <v>0</v>
          </cell>
        </row>
        <row r="154317">
          <cell r="A154317">
            <v>0</v>
          </cell>
        </row>
        <row r="154318">
          <cell r="A154318">
            <v>0</v>
          </cell>
        </row>
        <row r="154319">
          <cell r="A154319">
            <v>0</v>
          </cell>
        </row>
        <row r="154320">
          <cell r="A154320">
            <v>0</v>
          </cell>
        </row>
        <row r="154321">
          <cell r="A154321">
            <v>0</v>
          </cell>
        </row>
        <row r="154322">
          <cell r="A154322">
            <v>0</v>
          </cell>
        </row>
        <row r="154323">
          <cell r="A154323">
            <v>0</v>
          </cell>
        </row>
        <row r="154324">
          <cell r="A154324">
            <v>0</v>
          </cell>
        </row>
        <row r="154325">
          <cell r="A154325">
            <v>0</v>
          </cell>
        </row>
        <row r="154326">
          <cell r="A154326">
            <v>0</v>
          </cell>
        </row>
        <row r="154327">
          <cell r="A154327">
            <v>0</v>
          </cell>
        </row>
        <row r="154328">
          <cell r="A154328">
            <v>0</v>
          </cell>
        </row>
        <row r="154329">
          <cell r="A154329">
            <v>0</v>
          </cell>
        </row>
        <row r="154330">
          <cell r="A154330">
            <v>0</v>
          </cell>
        </row>
        <row r="154331">
          <cell r="A154331">
            <v>0</v>
          </cell>
        </row>
        <row r="154332">
          <cell r="A154332">
            <v>0</v>
          </cell>
        </row>
        <row r="154333">
          <cell r="A154333">
            <v>0</v>
          </cell>
        </row>
        <row r="154334">
          <cell r="A154334">
            <v>0</v>
          </cell>
        </row>
        <row r="154335">
          <cell r="A154335">
            <v>0</v>
          </cell>
        </row>
        <row r="154336">
          <cell r="A154336">
            <v>0</v>
          </cell>
        </row>
        <row r="154337">
          <cell r="A154337">
            <v>0</v>
          </cell>
        </row>
        <row r="154338">
          <cell r="A154338">
            <v>0</v>
          </cell>
        </row>
        <row r="154339">
          <cell r="A154339">
            <v>0</v>
          </cell>
        </row>
        <row r="154340">
          <cell r="A154340">
            <v>0</v>
          </cell>
        </row>
        <row r="154341">
          <cell r="A154341">
            <v>0</v>
          </cell>
        </row>
        <row r="154342">
          <cell r="A154342">
            <v>0</v>
          </cell>
        </row>
        <row r="154343">
          <cell r="A154343">
            <v>0</v>
          </cell>
        </row>
        <row r="154344">
          <cell r="A154344">
            <v>0</v>
          </cell>
        </row>
        <row r="154345">
          <cell r="A154345">
            <v>0</v>
          </cell>
        </row>
        <row r="154346">
          <cell r="A154346">
            <v>0</v>
          </cell>
        </row>
        <row r="154347">
          <cell r="A154347">
            <v>0</v>
          </cell>
        </row>
        <row r="154348">
          <cell r="A154348">
            <v>0</v>
          </cell>
        </row>
        <row r="154349">
          <cell r="A154349">
            <v>0</v>
          </cell>
        </row>
        <row r="154350">
          <cell r="A154350">
            <v>0</v>
          </cell>
        </row>
        <row r="154351">
          <cell r="A154351">
            <v>0</v>
          </cell>
        </row>
        <row r="154352">
          <cell r="A154352">
            <v>0</v>
          </cell>
        </row>
        <row r="154353">
          <cell r="A154353">
            <v>0</v>
          </cell>
        </row>
        <row r="154354">
          <cell r="A154354">
            <v>0</v>
          </cell>
        </row>
        <row r="154355">
          <cell r="A154355">
            <v>0</v>
          </cell>
        </row>
        <row r="154356">
          <cell r="A154356">
            <v>0</v>
          </cell>
        </row>
        <row r="154357">
          <cell r="A154357">
            <v>0</v>
          </cell>
        </row>
        <row r="154358">
          <cell r="A154358">
            <v>0</v>
          </cell>
        </row>
        <row r="154359">
          <cell r="A154359">
            <v>0</v>
          </cell>
        </row>
        <row r="154360">
          <cell r="A154360">
            <v>0</v>
          </cell>
        </row>
        <row r="154361">
          <cell r="A154361">
            <v>0</v>
          </cell>
        </row>
        <row r="154362">
          <cell r="A154362">
            <v>0</v>
          </cell>
        </row>
        <row r="154363">
          <cell r="A154363">
            <v>0</v>
          </cell>
        </row>
        <row r="154364">
          <cell r="A154364">
            <v>0</v>
          </cell>
        </row>
        <row r="154365">
          <cell r="A154365">
            <v>0</v>
          </cell>
        </row>
        <row r="154366">
          <cell r="A154366">
            <v>0</v>
          </cell>
        </row>
        <row r="154367">
          <cell r="A154367">
            <v>0</v>
          </cell>
        </row>
        <row r="154368">
          <cell r="A154368">
            <v>0</v>
          </cell>
        </row>
        <row r="154369">
          <cell r="A154369">
            <v>0</v>
          </cell>
        </row>
        <row r="154370">
          <cell r="A154370">
            <v>0</v>
          </cell>
        </row>
        <row r="154371">
          <cell r="A154371">
            <v>0</v>
          </cell>
        </row>
        <row r="154372">
          <cell r="A154372">
            <v>0</v>
          </cell>
        </row>
        <row r="154373">
          <cell r="A154373">
            <v>0</v>
          </cell>
        </row>
        <row r="154374">
          <cell r="A154374">
            <v>0</v>
          </cell>
        </row>
        <row r="154375">
          <cell r="A154375">
            <v>0</v>
          </cell>
        </row>
        <row r="154376">
          <cell r="A154376">
            <v>0</v>
          </cell>
        </row>
        <row r="154377">
          <cell r="A154377">
            <v>0</v>
          </cell>
        </row>
        <row r="154378">
          <cell r="A154378">
            <v>0</v>
          </cell>
        </row>
        <row r="154379">
          <cell r="A154379">
            <v>0</v>
          </cell>
        </row>
        <row r="154380">
          <cell r="A154380">
            <v>0</v>
          </cell>
        </row>
        <row r="154381">
          <cell r="A154381">
            <v>0</v>
          </cell>
        </row>
        <row r="154382">
          <cell r="A154382">
            <v>0</v>
          </cell>
        </row>
        <row r="154383">
          <cell r="A154383">
            <v>0</v>
          </cell>
        </row>
        <row r="154384">
          <cell r="A154384">
            <v>0</v>
          </cell>
        </row>
        <row r="154385">
          <cell r="A154385">
            <v>0</v>
          </cell>
        </row>
        <row r="154386">
          <cell r="A154386">
            <v>0</v>
          </cell>
        </row>
        <row r="154387">
          <cell r="A154387">
            <v>0</v>
          </cell>
        </row>
        <row r="154388">
          <cell r="A154388">
            <v>0</v>
          </cell>
        </row>
        <row r="154389">
          <cell r="A154389">
            <v>0</v>
          </cell>
        </row>
        <row r="154390">
          <cell r="A154390">
            <v>0</v>
          </cell>
        </row>
        <row r="154391">
          <cell r="A154391">
            <v>0</v>
          </cell>
        </row>
        <row r="154392">
          <cell r="A154392">
            <v>0</v>
          </cell>
        </row>
        <row r="154393">
          <cell r="A154393">
            <v>0</v>
          </cell>
        </row>
        <row r="154394">
          <cell r="A154394">
            <v>0</v>
          </cell>
        </row>
        <row r="154395">
          <cell r="A154395">
            <v>0</v>
          </cell>
        </row>
        <row r="154396">
          <cell r="A154396">
            <v>0</v>
          </cell>
        </row>
        <row r="154397">
          <cell r="A154397">
            <v>0</v>
          </cell>
        </row>
        <row r="154398">
          <cell r="A154398">
            <v>0</v>
          </cell>
        </row>
        <row r="154399">
          <cell r="A154399">
            <v>0</v>
          </cell>
        </row>
        <row r="154400">
          <cell r="A154400">
            <v>0</v>
          </cell>
        </row>
        <row r="154401">
          <cell r="A154401">
            <v>0</v>
          </cell>
        </row>
        <row r="154402">
          <cell r="A154402">
            <v>0</v>
          </cell>
        </row>
        <row r="154403">
          <cell r="A154403">
            <v>0</v>
          </cell>
        </row>
        <row r="154404">
          <cell r="A154404">
            <v>0</v>
          </cell>
        </row>
        <row r="154405">
          <cell r="A154405">
            <v>0</v>
          </cell>
        </row>
        <row r="154406">
          <cell r="A154406">
            <v>0</v>
          </cell>
        </row>
        <row r="154407">
          <cell r="A154407">
            <v>0</v>
          </cell>
        </row>
        <row r="154408">
          <cell r="A154408">
            <v>0</v>
          </cell>
        </row>
        <row r="154409">
          <cell r="A154409">
            <v>0</v>
          </cell>
        </row>
        <row r="154410">
          <cell r="A154410">
            <v>0</v>
          </cell>
        </row>
        <row r="154411">
          <cell r="A154411">
            <v>0</v>
          </cell>
        </row>
        <row r="154412">
          <cell r="A154412">
            <v>0</v>
          </cell>
        </row>
        <row r="154413">
          <cell r="A154413">
            <v>0</v>
          </cell>
        </row>
        <row r="154414">
          <cell r="A154414">
            <v>0</v>
          </cell>
        </row>
        <row r="154415">
          <cell r="A154415">
            <v>0</v>
          </cell>
        </row>
        <row r="154416">
          <cell r="A154416">
            <v>0</v>
          </cell>
        </row>
        <row r="154417">
          <cell r="A154417">
            <v>0</v>
          </cell>
        </row>
        <row r="154418">
          <cell r="A154418">
            <v>0</v>
          </cell>
        </row>
        <row r="154419">
          <cell r="A154419">
            <v>0</v>
          </cell>
        </row>
        <row r="154420">
          <cell r="A154420">
            <v>0</v>
          </cell>
        </row>
        <row r="154421">
          <cell r="A154421">
            <v>0</v>
          </cell>
        </row>
        <row r="154422">
          <cell r="A154422">
            <v>0</v>
          </cell>
        </row>
        <row r="154423">
          <cell r="A154423">
            <v>0</v>
          </cell>
        </row>
        <row r="154424">
          <cell r="A154424">
            <v>0</v>
          </cell>
        </row>
        <row r="154425">
          <cell r="A154425">
            <v>0</v>
          </cell>
        </row>
        <row r="154426">
          <cell r="A154426">
            <v>0</v>
          </cell>
        </row>
        <row r="154427">
          <cell r="A154427">
            <v>0</v>
          </cell>
        </row>
        <row r="154428">
          <cell r="A154428">
            <v>0</v>
          </cell>
        </row>
        <row r="154429">
          <cell r="A154429">
            <v>0</v>
          </cell>
        </row>
        <row r="154430">
          <cell r="A154430">
            <v>0</v>
          </cell>
        </row>
        <row r="154431">
          <cell r="A154431">
            <v>0</v>
          </cell>
        </row>
        <row r="154432">
          <cell r="A154432">
            <v>0</v>
          </cell>
        </row>
        <row r="154433">
          <cell r="A154433">
            <v>0</v>
          </cell>
        </row>
        <row r="154434">
          <cell r="A154434">
            <v>0</v>
          </cell>
        </row>
        <row r="154435">
          <cell r="A154435">
            <v>0</v>
          </cell>
        </row>
        <row r="154436">
          <cell r="A154436">
            <v>0</v>
          </cell>
        </row>
        <row r="154437">
          <cell r="A154437">
            <v>0</v>
          </cell>
        </row>
        <row r="154438">
          <cell r="A154438">
            <v>0</v>
          </cell>
        </row>
        <row r="154439">
          <cell r="A154439">
            <v>0</v>
          </cell>
        </row>
        <row r="154440">
          <cell r="A154440">
            <v>0</v>
          </cell>
        </row>
        <row r="154441">
          <cell r="A154441">
            <v>0</v>
          </cell>
        </row>
        <row r="154442">
          <cell r="A154442">
            <v>0</v>
          </cell>
        </row>
        <row r="154443">
          <cell r="A154443">
            <v>0</v>
          </cell>
        </row>
        <row r="154444">
          <cell r="A154444">
            <v>0</v>
          </cell>
        </row>
        <row r="154445">
          <cell r="A154445">
            <v>0</v>
          </cell>
        </row>
        <row r="154446">
          <cell r="A154446">
            <v>0</v>
          </cell>
        </row>
        <row r="154447">
          <cell r="A154447">
            <v>0</v>
          </cell>
        </row>
        <row r="154448">
          <cell r="A154448">
            <v>0</v>
          </cell>
        </row>
        <row r="154449">
          <cell r="A154449">
            <v>0</v>
          </cell>
        </row>
        <row r="154450">
          <cell r="A154450">
            <v>0</v>
          </cell>
        </row>
        <row r="154451">
          <cell r="A154451">
            <v>0</v>
          </cell>
        </row>
        <row r="154452">
          <cell r="A154452">
            <v>0</v>
          </cell>
        </row>
        <row r="154453">
          <cell r="A154453">
            <v>0</v>
          </cell>
        </row>
        <row r="154454">
          <cell r="A154454">
            <v>0</v>
          </cell>
        </row>
        <row r="154455">
          <cell r="A154455">
            <v>0</v>
          </cell>
        </row>
        <row r="154456">
          <cell r="A154456">
            <v>0</v>
          </cell>
        </row>
        <row r="154457">
          <cell r="A154457">
            <v>0</v>
          </cell>
        </row>
        <row r="154458">
          <cell r="A154458">
            <v>0</v>
          </cell>
        </row>
        <row r="154459">
          <cell r="A154459">
            <v>0</v>
          </cell>
        </row>
        <row r="154460">
          <cell r="A154460">
            <v>0</v>
          </cell>
        </row>
        <row r="154461">
          <cell r="A154461">
            <v>0</v>
          </cell>
        </row>
        <row r="154462">
          <cell r="A154462">
            <v>0</v>
          </cell>
        </row>
        <row r="154463">
          <cell r="A154463">
            <v>0</v>
          </cell>
        </row>
        <row r="154464">
          <cell r="A154464">
            <v>0</v>
          </cell>
        </row>
        <row r="154465">
          <cell r="A154465">
            <v>0</v>
          </cell>
        </row>
        <row r="154466">
          <cell r="A154466">
            <v>0</v>
          </cell>
        </row>
        <row r="154467">
          <cell r="A154467">
            <v>0</v>
          </cell>
        </row>
        <row r="154468">
          <cell r="A154468">
            <v>0</v>
          </cell>
        </row>
        <row r="154469">
          <cell r="A154469">
            <v>0</v>
          </cell>
        </row>
        <row r="154470">
          <cell r="A154470">
            <v>0</v>
          </cell>
        </row>
        <row r="154471">
          <cell r="A154471">
            <v>0</v>
          </cell>
        </row>
        <row r="154472">
          <cell r="A154472">
            <v>0</v>
          </cell>
        </row>
        <row r="154473">
          <cell r="A154473">
            <v>0</v>
          </cell>
        </row>
        <row r="154474">
          <cell r="A154474">
            <v>0</v>
          </cell>
        </row>
        <row r="154475">
          <cell r="A154475">
            <v>0</v>
          </cell>
        </row>
        <row r="154476">
          <cell r="A154476">
            <v>0</v>
          </cell>
        </row>
        <row r="154477">
          <cell r="A154477">
            <v>0</v>
          </cell>
        </row>
        <row r="154478">
          <cell r="A154478">
            <v>0</v>
          </cell>
        </row>
        <row r="154479">
          <cell r="A154479">
            <v>0</v>
          </cell>
        </row>
        <row r="154480">
          <cell r="A154480">
            <v>0</v>
          </cell>
        </row>
        <row r="154481">
          <cell r="A154481">
            <v>0</v>
          </cell>
        </row>
        <row r="154482">
          <cell r="A154482">
            <v>0</v>
          </cell>
        </row>
        <row r="154483">
          <cell r="A154483">
            <v>0</v>
          </cell>
        </row>
        <row r="154484">
          <cell r="A154484">
            <v>0</v>
          </cell>
        </row>
        <row r="154485">
          <cell r="A154485">
            <v>0</v>
          </cell>
        </row>
        <row r="154486">
          <cell r="A154486">
            <v>0</v>
          </cell>
        </row>
        <row r="154487">
          <cell r="A154487">
            <v>0</v>
          </cell>
        </row>
        <row r="154488">
          <cell r="A154488">
            <v>0</v>
          </cell>
        </row>
        <row r="154489">
          <cell r="A154489">
            <v>0</v>
          </cell>
        </row>
        <row r="154490">
          <cell r="A154490">
            <v>0</v>
          </cell>
        </row>
        <row r="154491">
          <cell r="A154491">
            <v>0</v>
          </cell>
        </row>
        <row r="154492">
          <cell r="A154492">
            <v>0</v>
          </cell>
        </row>
        <row r="154493">
          <cell r="A154493">
            <v>0</v>
          </cell>
        </row>
        <row r="154494">
          <cell r="A154494">
            <v>0</v>
          </cell>
        </row>
        <row r="154495">
          <cell r="A154495">
            <v>0</v>
          </cell>
        </row>
        <row r="154496">
          <cell r="A154496">
            <v>0</v>
          </cell>
        </row>
        <row r="154497">
          <cell r="A154497">
            <v>0</v>
          </cell>
        </row>
        <row r="154498">
          <cell r="A154498">
            <v>0</v>
          </cell>
        </row>
        <row r="154499">
          <cell r="A154499">
            <v>0</v>
          </cell>
        </row>
        <row r="154500">
          <cell r="A154500">
            <v>0</v>
          </cell>
        </row>
        <row r="154501">
          <cell r="A154501">
            <v>0</v>
          </cell>
        </row>
        <row r="154502">
          <cell r="A154502">
            <v>0</v>
          </cell>
        </row>
        <row r="154503">
          <cell r="A154503">
            <v>0</v>
          </cell>
        </row>
        <row r="154504">
          <cell r="A154504">
            <v>0</v>
          </cell>
        </row>
        <row r="154505">
          <cell r="A154505">
            <v>0</v>
          </cell>
        </row>
        <row r="154506">
          <cell r="A154506">
            <v>0</v>
          </cell>
        </row>
        <row r="154507">
          <cell r="A154507">
            <v>0</v>
          </cell>
        </row>
        <row r="154508">
          <cell r="A154508">
            <v>0</v>
          </cell>
        </row>
        <row r="154509">
          <cell r="A154509">
            <v>0</v>
          </cell>
        </row>
        <row r="154510">
          <cell r="A154510">
            <v>0</v>
          </cell>
        </row>
        <row r="154511">
          <cell r="A154511">
            <v>0</v>
          </cell>
        </row>
        <row r="154512">
          <cell r="A154512">
            <v>0</v>
          </cell>
        </row>
        <row r="154513">
          <cell r="A154513">
            <v>0</v>
          </cell>
        </row>
        <row r="154514">
          <cell r="A154514">
            <v>0</v>
          </cell>
        </row>
        <row r="154515">
          <cell r="A154515">
            <v>0</v>
          </cell>
        </row>
        <row r="154516">
          <cell r="A154516">
            <v>0</v>
          </cell>
        </row>
        <row r="154517">
          <cell r="A154517">
            <v>0</v>
          </cell>
        </row>
        <row r="154518">
          <cell r="A154518">
            <v>0</v>
          </cell>
        </row>
        <row r="154519">
          <cell r="A154519">
            <v>0</v>
          </cell>
        </row>
        <row r="154520">
          <cell r="A154520">
            <v>0</v>
          </cell>
        </row>
        <row r="154521">
          <cell r="A154521">
            <v>0</v>
          </cell>
        </row>
        <row r="154522">
          <cell r="A154522">
            <v>0</v>
          </cell>
        </row>
        <row r="154523">
          <cell r="A154523">
            <v>0</v>
          </cell>
        </row>
        <row r="154524">
          <cell r="A154524">
            <v>0</v>
          </cell>
        </row>
        <row r="154525">
          <cell r="A154525">
            <v>0</v>
          </cell>
        </row>
        <row r="154526">
          <cell r="A154526">
            <v>0</v>
          </cell>
        </row>
        <row r="154527">
          <cell r="A154527">
            <v>0</v>
          </cell>
        </row>
        <row r="154528">
          <cell r="A154528">
            <v>0</v>
          </cell>
        </row>
        <row r="154529">
          <cell r="A154529">
            <v>0</v>
          </cell>
        </row>
        <row r="154530">
          <cell r="A154530">
            <v>0</v>
          </cell>
        </row>
        <row r="154531">
          <cell r="A154531">
            <v>0</v>
          </cell>
        </row>
        <row r="154532">
          <cell r="A154532">
            <v>0</v>
          </cell>
        </row>
        <row r="154533">
          <cell r="A154533">
            <v>0</v>
          </cell>
        </row>
        <row r="154534">
          <cell r="A154534">
            <v>0</v>
          </cell>
        </row>
        <row r="154535">
          <cell r="A154535">
            <v>0</v>
          </cell>
        </row>
        <row r="154536">
          <cell r="A154536">
            <v>0</v>
          </cell>
        </row>
        <row r="154537">
          <cell r="A154537">
            <v>0</v>
          </cell>
        </row>
        <row r="154538">
          <cell r="A154538">
            <v>0</v>
          </cell>
        </row>
        <row r="154539">
          <cell r="A154539">
            <v>0</v>
          </cell>
        </row>
        <row r="154540">
          <cell r="A154540">
            <v>0</v>
          </cell>
        </row>
        <row r="154541">
          <cell r="A154541">
            <v>0</v>
          </cell>
        </row>
        <row r="154542">
          <cell r="A154542">
            <v>0</v>
          </cell>
        </row>
        <row r="154543">
          <cell r="A154543">
            <v>0</v>
          </cell>
        </row>
        <row r="154544">
          <cell r="A154544">
            <v>0</v>
          </cell>
        </row>
        <row r="154545">
          <cell r="A154545">
            <v>0</v>
          </cell>
        </row>
        <row r="154546">
          <cell r="A154546">
            <v>0</v>
          </cell>
        </row>
        <row r="154547">
          <cell r="A154547">
            <v>0</v>
          </cell>
        </row>
        <row r="154548">
          <cell r="A154548">
            <v>0</v>
          </cell>
        </row>
        <row r="154549">
          <cell r="A154549">
            <v>0</v>
          </cell>
        </row>
        <row r="154550">
          <cell r="A154550">
            <v>0</v>
          </cell>
        </row>
        <row r="154551">
          <cell r="A154551">
            <v>0</v>
          </cell>
        </row>
        <row r="154552">
          <cell r="A154552">
            <v>0</v>
          </cell>
        </row>
        <row r="154553">
          <cell r="A154553">
            <v>0</v>
          </cell>
        </row>
        <row r="154554">
          <cell r="A154554">
            <v>0</v>
          </cell>
        </row>
        <row r="154555">
          <cell r="A154555">
            <v>0</v>
          </cell>
        </row>
        <row r="154556">
          <cell r="A154556">
            <v>0</v>
          </cell>
        </row>
        <row r="154557">
          <cell r="A154557">
            <v>0</v>
          </cell>
        </row>
        <row r="154558">
          <cell r="A154558">
            <v>0</v>
          </cell>
        </row>
        <row r="154559">
          <cell r="A154559">
            <v>0</v>
          </cell>
        </row>
        <row r="154560">
          <cell r="A154560">
            <v>0</v>
          </cell>
        </row>
        <row r="154561">
          <cell r="A154561">
            <v>0</v>
          </cell>
        </row>
        <row r="154562">
          <cell r="A154562">
            <v>0</v>
          </cell>
        </row>
        <row r="154563">
          <cell r="A154563">
            <v>0</v>
          </cell>
        </row>
        <row r="154564">
          <cell r="A154564">
            <v>0</v>
          </cell>
        </row>
        <row r="154565">
          <cell r="A154565">
            <v>0</v>
          </cell>
        </row>
        <row r="154566">
          <cell r="A154566">
            <v>0</v>
          </cell>
        </row>
        <row r="154567">
          <cell r="A154567">
            <v>0</v>
          </cell>
        </row>
        <row r="154568">
          <cell r="A154568">
            <v>0</v>
          </cell>
        </row>
        <row r="154569">
          <cell r="A154569">
            <v>0</v>
          </cell>
        </row>
        <row r="154570">
          <cell r="A154570">
            <v>0</v>
          </cell>
        </row>
        <row r="154571">
          <cell r="A154571">
            <v>0</v>
          </cell>
        </row>
        <row r="154572">
          <cell r="A154572">
            <v>0</v>
          </cell>
        </row>
        <row r="154573">
          <cell r="A154573">
            <v>0</v>
          </cell>
        </row>
        <row r="154574">
          <cell r="A154574">
            <v>0</v>
          </cell>
        </row>
        <row r="154575">
          <cell r="A154575">
            <v>0</v>
          </cell>
        </row>
        <row r="154576">
          <cell r="A154576">
            <v>0</v>
          </cell>
        </row>
        <row r="154577">
          <cell r="A154577">
            <v>0</v>
          </cell>
        </row>
        <row r="154578">
          <cell r="A154578">
            <v>0</v>
          </cell>
        </row>
        <row r="154579">
          <cell r="A154579">
            <v>0</v>
          </cell>
        </row>
        <row r="154580">
          <cell r="A154580">
            <v>0</v>
          </cell>
        </row>
        <row r="154581">
          <cell r="A154581">
            <v>0</v>
          </cell>
        </row>
        <row r="154582">
          <cell r="A154582">
            <v>0</v>
          </cell>
        </row>
        <row r="154583">
          <cell r="A154583">
            <v>0</v>
          </cell>
        </row>
        <row r="154584">
          <cell r="A154584">
            <v>0</v>
          </cell>
        </row>
        <row r="154585">
          <cell r="A154585">
            <v>0</v>
          </cell>
        </row>
        <row r="154586">
          <cell r="A154586">
            <v>0</v>
          </cell>
        </row>
        <row r="154587">
          <cell r="A154587">
            <v>0</v>
          </cell>
        </row>
        <row r="154588">
          <cell r="A154588">
            <v>0</v>
          </cell>
        </row>
        <row r="154589">
          <cell r="A154589">
            <v>0</v>
          </cell>
        </row>
        <row r="154590">
          <cell r="A154590">
            <v>0</v>
          </cell>
        </row>
        <row r="154591">
          <cell r="A154591">
            <v>0</v>
          </cell>
        </row>
        <row r="154592">
          <cell r="A154592">
            <v>0</v>
          </cell>
        </row>
        <row r="154593">
          <cell r="A154593">
            <v>0</v>
          </cell>
        </row>
        <row r="154594">
          <cell r="A154594">
            <v>0</v>
          </cell>
        </row>
        <row r="154595">
          <cell r="A154595">
            <v>0</v>
          </cell>
        </row>
        <row r="154596">
          <cell r="A154596">
            <v>0</v>
          </cell>
        </row>
        <row r="154597">
          <cell r="A154597">
            <v>0</v>
          </cell>
        </row>
        <row r="154598">
          <cell r="A154598">
            <v>0</v>
          </cell>
        </row>
        <row r="154599">
          <cell r="A154599">
            <v>0</v>
          </cell>
        </row>
        <row r="154600">
          <cell r="A154600">
            <v>0</v>
          </cell>
        </row>
        <row r="154601">
          <cell r="A154601">
            <v>0</v>
          </cell>
        </row>
        <row r="154602">
          <cell r="A154602">
            <v>0</v>
          </cell>
        </row>
        <row r="154603">
          <cell r="A154603">
            <v>0</v>
          </cell>
        </row>
        <row r="154604">
          <cell r="A154604">
            <v>0</v>
          </cell>
        </row>
        <row r="154605">
          <cell r="A154605">
            <v>0</v>
          </cell>
        </row>
        <row r="154606">
          <cell r="A154606">
            <v>0</v>
          </cell>
        </row>
        <row r="154607">
          <cell r="A154607">
            <v>0</v>
          </cell>
        </row>
        <row r="154608">
          <cell r="A154608">
            <v>0</v>
          </cell>
        </row>
        <row r="154609">
          <cell r="A154609">
            <v>0</v>
          </cell>
        </row>
        <row r="154610">
          <cell r="A154610">
            <v>0</v>
          </cell>
        </row>
        <row r="154611">
          <cell r="A154611">
            <v>0</v>
          </cell>
        </row>
        <row r="154612">
          <cell r="A154612">
            <v>0</v>
          </cell>
        </row>
        <row r="154613">
          <cell r="A154613">
            <v>0</v>
          </cell>
        </row>
        <row r="154614">
          <cell r="A154614">
            <v>0</v>
          </cell>
        </row>
        <row r="154615">
          <cell r="A154615">
            <v>0</v>
          </cell>
        </row>
        <row r="154616">
          <cell r="A154616">
            <v>0</v>
          </cell>
        </row>
        <row r="154617">
          <cell r="A154617">
            <v>0</v>
          </cell>
        </row>
        <row r="154618">
          <cell r="A154618">
            <v>0</v>
          </cell>
        </row>
        <row r="154619">
          <cell r="A154619">
            <v>0</v>
          </cell>
        </row>
        <row r="154620">
          <cell r="A154620">
            <v>0</v>
          </cell>
        </row>
        <row r="154621">
          <cell r="A154621">
            <v>0</v>
          </cell>
        </row>
        <row r="154622">
          <cell r="A154622">
            <v>0</v>
          </cell>
        </row>
        <row r="154623">
          <cell r="A154623">
            <v>0</v>
          </cell>
        </row>
        <row r="154624">
          <cell r="A154624">
            <v>0</v>
          </cell>
        </row>
        <row r="154625">
          <cell r="A154625">
            <v>0</v>
          </cell>
        </row>
        <row r="154626">
          <cell r="A154626">
            <v>0</v>
          </cell>
        </row>
        <row r="154627">
          <cell r="A154627">
            <v>0</v>
          </cell>
        </row>
        <row r="154628">
          <cell r="A154628">
            <v>0</v>
          </cell>
        </row>
        <row r="154629">
          <cell r="A154629">
            <v>0</v>
          </cell>
        </row>
        <row r="154630">
          <cell r="A154630">
            <v>0</v>
          </cell>
        </row>
        <row r="154631">
          <cell r="A154631">
            <v>0</v>
          </cell>
        </row>
        <row r="154632">
          <cell r="A154632">
            <v>0</v>
          </cell>
        </row>
        <row r="154633">
          <cell r="A154633">
            <v>0</v>
          </cell>
        </row>
        <row r="154634">
          <cell r="A154634">
            <v>0</v>
          </cell>
        </row>
        <row r="154635">
          <cell r="A154635">
            <v>0</v>
          </cell>
        </row>
        <row r="154636">
          <cell r="A154636">
            <v>0</v>
          </cell>
        </row>
        <row r="154637">
          <cell r="A154637">
            <v>0</v>
          </cell>
        </row>
        <row r="154638">
          <cell r="A154638">
            <v>0</v>
          </cell>
        </row>
        <row r="154639">
          <cell r="A154639">
            <v>0</v>
          </cell>
        </row>
        <row r="154640">
          <cell r="A154640">
            <v>0</v>
          </cell>
        </row>
        <row r="154641">
          <cell r="A154641">
            <v>0</v>
          </cell>
        </row>
        <row r="154642">
          <cell r="A154642">
            <v>0</v>
          </cell>
        </row>
        <row r="154643">
          <cell r="A154643">
            <v>0</v>
          </cell>
        </row>
        <row r="154644">
          <cell r="A154644">
            <v>0</v>
          </cell>
        </row>
        <row r="154645">
          <cell r="A154645">
            <v>0</v>
          </cell>
        </row>
        <row r="154646">
          <cell r="A154646">
            <v>0</v>
          </cell>
        </row>
        <row r="154647">
          <cell r="A154647">
            <v>0</v>
          </cell>
        </row>
        <row r="154648">
          <cell r="A154648">
            <v>0</v>
          </cell>
        </row>
        <row r="154649">
          <cell r="A154649">
            <v>0</v>
          </cell>
        </row>
        <row r="154650">
          <cell r="A154650">
            <v>0</v>
          </cell>
        </row>
        <row r="154651">
          <cell r="A154651">
            <v>0</v>
          </cell>
        </row>
        <row r="154652">
          <cell r="A154652">
            <v>0</v>
          </cell>
        </row>
        <row r="154653">
          <cell r="A154653">
            <v>0</v>
          </cell>
        </row>
        <row r="154654">
          <cell r="A154654">
            <v>0</v>
          </cell>
        </row>
        <row r="154655">
          <cell r="A154655">
            <v>0</v>
          </cell>
        </row>
        <row r="154656">
          <cell r="A154656">
            <v>0</v>
          </cell>
        </row>
        <row r="154657">
          <cell r="A154657">
            <v>0</v>
          </cell>
        </row>
        <row r="154658">
          <cell r="A154658">
            <v>0</v>
          </cell>
        </row>
        <row r="154659">
          <cell r="A154659">
            <v>0</v>
          </cell>
        </row>
        <row r="154660">
          <cell r="A154660">
            <v>0</v>
          </cell>
        </row>
        <row r="154661">
          <cell r="A154661">
            <v>0</v>
          </cell>
        </row>
        <row r="154662">
          <cell r="A154662">
            <v>0</v>
          </cell>
        </row>
        <row r="154663">
          <cell r="A154663">
            <v>0</v>
          </cell>
        </row>
        <row r="154664">
          <cell r="A154664">
            <v>0</v>
          </cell>
        </row>
        <row r="154665">
          <cell r="A154665">
            <v>0</v>
          </cell>
        </row>
        <row r="154666">
          <cell r="A154666">
            <v>0</v>
          </cell>
        </row>
        <row r="154667">
          <cell r="A154667">
            <v>0</v>
          </cell>
        </row>
        <row r="154668">
          <cell r="A154668">
            <v>0</v>
          </cell>
        </row>
        <row r="154669">
          <cell r="A154669">
            <v>0</v>
          </cell>
        </row>
        <row r="154670">
          <cell r="A154670">
            <v>0</v>
          </cell>
        </row>
        <row r="154671">
          <cell r="A154671">
            <v>0</v>
          </cell>
        </row>
        <row r="154672">
          <cell r="A154672">
            <v>0</v>
          </cell>
        </row>
        <row r="154673">
          <cell r="A154673">
            <v>0</v>
          </cell>
        </row>
        <row r="154674">
          <cell r="A154674">
            <v>0</v>
          </cell>
        </row>
        <row r="154675">
          <cell r="A154675">
            <v>0</v>
          </cell>
        </row>
        <row r="154676">
          <cell r="A154676">
            <v>0</v>
          </cell>
        </row>
        <row r="154677">
          <cell r="A154677">
            <v>0</v>
          </cell>
        </row>
        <row r="154678">
          <cell r="A154678">
            <v>0</v>
          </cell>
        </row>
        <row r="154679">
          <cell r="A154679">
            <v>0</v>
          </cell>
        </row>
        <row r="154680">
          <cell r="A154680">
            <v>0</v>
          </cell>
        </row>
        <row r="154681">
          <cell r="A154681">
            <v>0</v>
          </cell>
        </row>
        <row r="154682">
          <cell r="A154682">
            <v>0</v>
          </cell>
        </row>
        <row r="154683">
          <cell r="A154683">
            <v>0</v>
          </cell>
        </row>
        <row r="154684">
          <cell r="A154684">
            <v>0</v>
          </cell>
        </row>
        <row r="154685">
          <cell r="A154685">
            <v>0</v>
          </cell>
        </row>
        <row r="154686">
          <cell r="A154686">
            <v>0</v>
          </cell>
        </row>
        <row r="154687">
          <cell r="A154687">
            <v>0</v>
          </cell>
        </row>
        <row r="154688">
          <cell r="A154688">
            <v>0</v>
          </cell>
        </row>
        <row r="154689">
          <cell r="A154689">
            <v>0</v>
          </cell>
        </row>
        <row r="154690">
          <cell r="A154690">
            <v>0</v>
          </cell>
        </row>
        <row r="154691">
          <cell r="A154691">
            <v>0</v>
          </cell>
        </row>
        <row r="154692">
          <cell r="A154692">
            <v>0</v>
          </cell>
        </row>
        <row r="154693">
          <cell r="A154693">
            <v>0</v>
          </cell>
        </row>
        <row r="154694">
          <cell r="A154694">
            <v>0</v>
          </cell>
        </row>
        <row r="154695">
          <cell r="A154695">
            <v>0</v>
          </cell>
        </row>
        <row r="154696">
          <cell r="A154696">
            <v>0</v>
          </cell>
        </row>
        <row r="154697">
          <cell r="A154697">
            <v>0</v>
          </cell>
        </row>
        <row r="154698">
          <cell r="A154698">
            <v>0</v>
          </cell>
        </row>
        <row r="154699">
          <cell r="A154699">
            <v>0</v>
          </cell>
        </row>
        <row r="154700">
          <cell r="A154700">
            <v>0</v>
          </cell>
        </row>
        <row r="154701">
          <cell r="A154701">
            <v>0</v>
          </cell>
        </row>
        <row r="154702">
          <cell r="A154702">
            <v>0</v>
          </cell>
        </row>
        <row r="154703">
          <cell r="A154703">
            <v>0</v>
          </cell>
        </row>
        <row r="154704">
          <cell r="A154704">
            <v>0</v>
          </cell>
        </row>
        <row r="154705">
          <cell r="A154705">
            <v>0</v>
          </cell>
        </row>
        <row r="154706">
          <cell r="A154706">
            <v>0</v>
          </cell>
        </row>
        <row r="154707">
          <cell r="A154707">
            <v>0</v>
          </cell>
        </row>
        <row r="154708">
          <cell r="A154708">
            <v>0</v>
          </cell>
        </row>
        <row r="154709">
          <cell r="A154709">
            <v>0</v>
          </cell>
        </row>
        <row r="154710">
          <cell r="A154710">
            <v>0</v>
          </cell>
        </row>
        <row r="154711">
          <cell r="A154711">
            <v>0</v>
          </cell>
        </row>
        <row r="154712">
          <cell r="A154712">
            <v>0</v>
          </cell>
        </row>
        <row r="154713">
          <cell r="A154713">
            <v>0</v>
          </cell>
        </row>
        <row r="154714">
          <cell r="A154714">
            <v>0</v>
          </cell>
        </row>
        <row r="154715">
          <cell r="A154715">
            <v>0</v>
          </cell>
        </row>
        <row r="154716">
          <cell r="A154716">
            <v>0</v>
          </cell>
        </row>
        <row r="154717">
          <cell r="A154717">
            <v>0</v>
          </cell>
        </row>
        <row r="154718">
          <cell r="A154718">
            <v>0</v>
          </cell>
        </row>
        <row r="154719">
          <cell r="A154719">
            <v>0</v>
          </cell>
        </row>
        <row r="154720">
          <cell r="A154720">
            <v>0</v>
          </cell>
        </row>
        <row r="154721">
          <cell r="A154721">
            <v>0</v>
          </cell>
        </row>
        <row r="154722">
          <cell r="A154722">
            <v>0</v>
          </cell>
        </row>
        <row r="154723">
          <cell r="A154723">
            <v>0</v>
          </cell>
        </row>
        <row r="154724">
          <cell r="A154724">
            <v>0</v>
          </cell>
        </row>
        <row r="154725">
          <cell r="A154725">
            <v>0</v>
          </cell>
        </row>
        <row r="154726">
          <cell r="A154726">
            <v>0</v>
          </cell>
        </row>
        <row r="154727">
          <cell r="A154727">
            <v>0</v>
          </cell>
        </row>
        <row r="154728">
          <cell r="A154728">
            <v>0</v>
          </cell>
        </row>
        <row r="154729">
          <cell r="A154729">
            <v>0</v>
          </cell>
        </row>
        <row r="154730">
          <cell r="A154730">
            <v>0</v>
          </cell>
        </row>
        <row r="154731">
          <cell r="A154731">
            <v>0</v>
          </cell>
        </row>
        <row r="154732">
          <cell r="A154732">
            <v>0</v>
          </cell>
        </row>
        <row r="154733">
          <cell r="A154733">
            <v>0</v>
          </cell>
        </row>
        <row r="154734">
          <cell r="A154734">
            <v>0</v>
          </cell>
        </row>
        <row r="154735">
          <cell r="A154735">
            <v>0</v>
          </cell>
        </row>
        <row r="154736">
          <cell r="A154736">
            <v>0</v>
          </cell>
        </row>
        <row r="154737">
          <cell r="A154737">
            <v>0</v>
          </cell>
        </row>
        <row r="154738">
          <cell r="A154738">
            <v>0</v>
          </cell>
        </row>
        <row r="154739">
          <cell r="A154739">
            <v>0</v>
          </cell>
        </row>
        <row r="154740">
          <cell r="A154740">
            <v>0</v>
          </cell>
        </row>
        <row r="154741">
          <cell r="A154741">
            <v>0</v>
          </cell>
        </row>
        <row r="154742">
          <cell r="A154742">
            <v>0</v>
          </cell>
        </row>
        <row r="154743">
          <cell r="A154743">
            <v>0</v>
          </cell>
        </row>
        <row r="154744">
          <cell r="A154744">
            <v>0</v>
          </cell>
        </row>
        <row r="154745">
          <cell r="A154745">
            <v>0</v>
          </cell>
        </row>
        <row r="154746">
          <cell r="A154746">
            <v>0</v>
          </cell>
        </row>
        <row r="154747">
          <cell r="A154747">
            <v>0</v>
          </cell>
        </row>
        <row r="154748">
          <cell r="A154748">
            <v>0</v>
          </cell>
        </row>
        <row r="154749">
          <cell r="A154749">
            <v>0</v>
          </cell>
        </row>
        <row r="154750">
          <cell r="A154750">
            <v>0</v>
          </cell>
        </row>
        <row r="154751">
          <cell r="A154751">
            <v>0</v>
          </cell>
        </row>
        <row r="154752">
          <cell r="A154752">
            <v>0</v>
          </cell>
        </row>
        <row r="154753">
          <cell r="A154753">
            <v>0</v>
          </cell>
        </row>
        <row r="154754">
          <cell r="A154754">
            <v>0</v>
          </cell>
        </row>
        <row r="154755">
          <cell r="A154755">
            <v>0</v>
          </cell>
        </row>
        <row r="154756">
          <cell r="A154756">
            <v>0</v>
          </cell>
        </row>
        <row r="154757">
          <cell r="A154757">
            <v>0</v>
          </cell>
        </row>
        <row r="154758">
          <cell r="A154758">
            <v>0</v>
          </cell>
        </row>
        <row r="154759">
          <cell r="A154759">
            <v>0</v>
          </cell>
        </row>
        <row r="154760">
          <cell r="A154760">
            <v>0</v>
          </cell>
        </row>
        <row r="154761">
          <cell r="A154761">
            <v>0</v>
          </cell>
        </row>
        <row r="154762">
          <cell r="A154762">
            <v>0</v>
          </cell>
        </row>
        <row r="154763">
          <cell r="A154763">
            <v>0</v>
          </cell>
        </row>
        <row r="154764">
          <cell r="A154764">
            <v>0</v>
          </cell>
        </row>
        <row r="154765">
          <cell r="A154765">
            <v>0</v>
          </cell>
        </row>
        <row r="154766">
          <cell r="A154766">
            <v>0</v>
          </cell>
        </row>
        <row r="154767">
          <cell r="A154767">
            <v>0</v>
          </cell>
        </row>
        <row r="154768">
          <cell r="A154768">
            <v>0</v>
          </cell>
        </row>
        <row r="154769">
          <cell r="A154769">
            <v>0</v>
          </cell>
        </row>
        <row r="154770">
          <cell r="A154770">
            <v>0</v>
          </cell>
        </row>
        <row r="154771">
          <cell r="A154771">
            <v>0</v>
          </cell>
        </row>
        <row r="154772">
          <cell r="A154772">
            <v>0</v>
          </cell>
        </row>
        <row r="154773">
          <cell r="A154773">
            <v>0</v>
          </cell>
        </row>
        <row r="154774">
          <cell r="A154774">
            <v>0</v>
          </cell>
        </row>
        <row r="154775">
          <cell r="A154775">
            <v>0</v>
          </cell>
        </row>
        <row r="154776">
          <cell r="A154776">
            <v>0</v>
          </cell>
        </row>
        <row r="154777">
          <cell r="A154777">
            <v>0</v>
          </cell>
        </row>
        <row r="154778">
          <cell r="A154778">
            <v>0</v>
          </cell>
        </row>
        <row r="154779">
          <cell r="A154779">
            <v>0</v>
          </cell>
        </row>
        <row r="154780">
          <cell r="A154780">
            <v>0</v>
          </cell>
        </row>
        <row r="154781">
          <cell r="A154781">
            <v>0</v>
          </cell>
        </row>
        <row r="154782">
          <cell r="A154782">
            <v>0</v>
          </cell>
        </row>
        <row r="154783">
          <cell r="A154783">
            <v>0</v>
          </cell>
        </row>
        <row r="154784">
          <cell r="A154784">
            <v>0</v>
          </cell>
        </row>
        <row r="154785">
          <cell r="A154785">
            <v>0</v>
          </cell>
        </row>
        <row r="154786">
          <cell r="A154786">
            <v>0</v>
          </cell>
        </row>
        <row r="154787">
          <cell r="A154787">
            <v>0</v>
          </cell>
        </row>
        <row r="154788">
          <cell r="A154788">
            <v>0</v>
          </cell>
        </row>
        <row r="154789">
          <cell r="A154789">
            <v>0</v>
          </cell>
        </row>
        <row r="154790">
          <cell r="A154790">
            <v>0</v>
          </cell>
        </row>
        <row r="154791">
          <cell r="A154791">
            <v>0</v>
          </cell>
        </row>
        <row r="154792">
          <cell r="A154792">
            <v>0</v>
          </cell>
        </row>
        <row r="154793">
          <cell r="A154793">
            <v>0</v>
          </cell>
        </row>
        <row r="154794">
          <cell r="A154794">
            <v>0</v>
          </cell>
        </row>
        <row r="154795">
          <cell r="A154795">
            <v>0</v>
          </cell>
        </row>
        <row r="154796">
          <cell r="A154796">
            <v>0</v>
          </cell>
        </row>
        <row r="154797">
          <cell r="A154797">
            <v>0</v>
          </cell>
        </row>
        <row r="154798">
          <cell r="A154798">
            <v>0</v>
          </cell>
        </row>
        <row r="154799">
          <cell r="A154799">
            <v>0</v>
          </cell>
        </row>
        <row r="154800">
          <cell r="A154800">
            <v>0</v>
          </cell>
        </row>
        <row r="154801">
          <cell r="A154801">
            <v>0</v>
          </cell>
        </row>
        <row r="154802">
          <cell r="A154802">
            <v>0</v>
          </cell>
        </row>
        <row r="154803">
          <cell r="A154803">
            <v>0</v>
          </cell>
        </row>
        <row r="154804">
          <cell r="A154804">
            <v>0</v>
          </cell>
        </row>
        <row r="154805">
          <cell r="A154805">
            <v>0</v>
          </cell>
        </row>
        <row r="154806">
          <cell r="A154806">
            <v>0</v>
          </cell>
        </row>
        <row r="154807">
          <cell r="A154807">
            <v>0</v>
          </cell>
        </row>
        <row r="154808">
          <cell r="A154808">
            <v>0</v>
          </cell>
        </row>
        <row r="154809">
          <cell r="A154809">
            <v>0</v>
          </cell>
        </row>
        <row r="154810">
          <cell r="A154810">
            <v>0</v>
          </cell>
        </row>
        <row r="154811">
          <cell r="A154811">
            <v>0</v>
          </cell>
        </row>
        <row r="154812">
          <cell r="A154812">
            <v>0</v>
          </cell>
        </row>
        <row r="154813">
          <cell r="A154813">
            <v>0</v>
          </cell>
        </row>
        <row r="154814">
          <cell r="A154814">
            <v>0</v>
          </cell>
        </row>
        <row r="154815">
          <cell r="A154815">
            <v>0</v>
          </cell>
        </row>
        <row r="154816">
          <cell r="A154816">
            <v>0</v>
          </cell>
        </row>
        <row r="154817">
          <cell r="A154817">
            <v>0</v>
          </cell>
        </row>
        <row r="154818">
          <cell r="A154818">
            <v>0</v>
          </cell>
        </row>
        <row r="154819">
          <cell r="A154819">
            <v>0</v>
          </cell>
        </row>
        <row r="154820">
          <cell r="A154820">
            <v>0</v>
          </cell>
        </row>
        <row r="154821">
          <cell r="A154821">
            <v>0</v>
          </cell>
        </row>
        <row r="154822">
          <cell r="A154822">
            <v>0</v>
          </cell>
        </row>
        <row r="154823">
          <cell r="A154823">
            <v>0</v>
          </cell>
        </row>
        <row r="154824">
          <cell r="A154824">
            <v>0</v>
          </cell>
        </row>
        <row r="154825">
          <cell r="A154825">
            <v>0</v>
          </cell>
        </row>
        <row r="154826">
          <cell r="A154826">
            <v>0</v>
          </cell>
        </row>
        <row r="154827">
          <cell r="A154827">
            <v>0</v>
          </cell>
        </row>
        <row r="154828">
          <cell r="A154828">
            <v>0</v>
          </cell>
        </row>
        <row r="154829">
          <cell r="A154829">
            <v>0</v>
          </cell>
        </row>
        <row r="154830">
          <cell r="A154830">
            <v>0</v>
          </cell>
        </row>
        <row r="154831">
          <cell r="A154831">
            <v>0</v>
          </cell>
        </row>
        <row r="154832">
          <cell r="A154832">
            <v>0</v>
          </cell>
        </row>
        <row r="154833">
          <cell r="A154833">
            <v>0</v>
          </cell>
        </row>
        <row r="154834">
          <cell r="A154834">
            <v>0</v>
          </cell>
        </row>
        <row r="154835">
          <cell r="A154835">
            <v>0</v>
          </cell>
        </row>
        <row r="154836">
          <cell r="A154836">
            <v>0</v>
          </cell>
        </row>
        <row r="154837">
          <cell r="A154837">
            <v>0</v>
          </cell>
        </row>
        <row r="154838">
          <cell r="A154838">
            <v>0</v>
          </cell>
        </row>
        <row r="154839">
          <cell r="A154839">
            <v>0</v>
          </cell>
        </row>
        <row r="154840">
          <cell r="A154840">
            <v>0</v>
          </cell>
        </row>
        <row r="154841">
          <cell r="A154841">
            <v>0</v>
          </cell>
        </row>
        <row r="154842">
          <cell r="A154842">
            <v>0</v>
          </cell>
        </row>
        <row r="154843">
          <cell r="A154843">
            <v>0</v>
          </cell>
        </row>
        <row r="154844">
          <cell r="A154844">
            <v>0</v>
          </cell>
        </row>
        <row r="154845">
          <cell r="A154845">
            <v>0</v>
          </cell>
        </row>
        <row r="154846">
          <cell r="A154846">
            <v>0</v>
          </cell>
        </row>
        <row r="154847">
          <cell r="A154847">
            <v>0</v>
          </cell>
        </row>
        <row r="154848">
          <cell r="A154848">
            <v>0</v>
          </cell>
        </row>
        <row r="154849">
          <cell r="A154849">
            <v>0</v>
          </cell>
        </row>
        <row r="154850">
          <cell r="A154850">
            <v>0</v>
          </cell>
        </row>
        <row r="154851">
          <cell r="A154851">
            <v>0</v>
          </cell>
        </row>
        <row r="154852">
          <cell r="A154852">
            <v>0</v>
          </cell>
        </row>
        <row r="154853">
          <cell r="A154853">
            <v>0</v>
          </cell>
        </row>
        <row r="154854">
          <cell r="A154854">
            <v>0</v>
          </cell>
        </row>
        <row r="154855">
          <cell r="A154855">
            <v>0</v>
          </cell>
        </row>
        <row r="154856">
          <cell r="A154856">
            <v>0</v>
          </cell>
        </row>
        <row r="154857">
          <cell r="A154857">
            <v>0</v>
          </cell>
        </row>
        <row r="154858">
          <cell r="A154858">
            <v>0</v>
          </cell>
        </row>
        <row r="154859">
          <cell r="A154859">
            <v>0</v>
          </cell>
        </row>
        <row r="154860">
          <cell r="A154860">
            <v>0</v>
          </cell>
        </row>
        <row r="154861">
          <cell r="A154861">
            <v>0</v>
          </cell>
        </row>
        <row r="154862">
          <cell r="A154862">
            <v>0</v>
          </cell>
        </row>
        <row r="154863">
          <cell r="A154863">
            <v>0</v>
          </cell>
        </row>
        <row r="154864">
          <cell r="A154864">
            <v>0</v>
          </cell>
        </row>
        <row r="154865">
          <cell r="A154865">
            <v>0</v>
          </cell>
        </row>
        <row r="154866">
          <cell r="A154866">
            <v>0</v>
          </cell>
        </row>
        <row r="154867">
          <cell r="A154867">
            <v>0</v>
          </cell>
        </row>
        <row r="154868">
          <cell r="A154868">
            <v>0</v>
          </cell>
        </row>
        <row r="154869">
          <cell r="A154869">
            <v>0</v>
          </cell>
        </row>
        <row r="154870">
          <cell r="A154870">
            <v>0</v>
          </cell>
        </row>
        <row r="154871">
          <cell r="A154871">
            <v>0</v>
          </cell>
        </row>
        <row r="154872">
          <cell r="A154872">
            <v>0</v>
          </cell>
        </row>
        <row r="154873">
          <cell r="A154873">
            <v>0</v>
          </cell>
        </row>
        <row r="154874">
          <cell r="A154874">
            <v>0</v>
          </cell>
        </row>
        <row r="154875">
          <cell r="A154875">
            <v>0</v>
          </cell>
        </row>
        <row r="154876">
          <cell r="A154876">
            <v>0</v>
          </cell>
        </row>
        <row r="154877">
          <cell r="A154877">
            <v>0</v>
          </cell>
        </row>
        <row r="154878">
          <cell r="A154878">
            <v>0</v>
          </cell>
        </row>
        <row r="154879">
          <cell r="A154879">
            <v>0</v>
          </cell>
        </row>
        <row r="154880">
          <cell r="A154880">
            <v>0</v>
          </cell>
        </row>
        <row r="154881">
          <cell r="A154881">
            <v>0</v>
          </cell>
        </row>
        <row r="154882">
          <cell r="A154882">
            <v>0</v>
          </cell>
        </row>
        <row r="154883">
          <cell r="A154883">
            <v>0</v>
          </cell>
        </row>
        <row r="154884">
          <cell r="A154884">
            <v>0</v>
          </cell>
        </row>
        <row r="154885">
          <cell r="A154885">
            <v>0</v>
          </cell>
        </row>
        <row r="154886">
          <cell r="A154886">
            <v>0</v>
          </cell>
        </row>
        <row r="154887">
          <cell r="A154887">
            <v>0</v>
          </cell>
        </row>
        <row r="154888">
          <cell r="A154888">
            <v>0</v>
          </cell>
        </row>
        <row r="154889">
          <cell r="A154889">
            <v>0</v>
          </cell>
        </row>
        <row r="154890">
          <cell r="A154890">
            <v>0</v>
          </cell>
        </row>
        <row r="154891">
          <cell r="A154891">
            <v>0</v>
          </cell>
        </row>
        <row r="154892">
          <cell r="A154892">
            <v>0</v>
          </cell>
        </row>
        <row r="154893">
          <cell r="A154893">
            <v>0</v>
          </cell>
        </row>
        <row r="154894">
          <cell r="A154894">
            <v>0</v>
          </cell>
        </row>
        <row r="154895">
          <cell r="A154895">
            <v>0</v>
          </cell>
        </row>
        <row r="154896">
          <cell r="A154896">
            <v>0</v>
          </cell>
        </row>
        <row r="154897">
          <cell r="A154897">
            <v>0</v>
          </cell>
        </row>
        <row r="154898">
          <cell r="A154898">
            <v>0</v>
          </cell>
        </row>
        <row r="154899">
          <cell r="A154899">
            <v>0</v>
          </cell>
        </row>
        <row r="154900">
          <cell r="A154900">
            <v>0</v>
          </cell>
        </row>
        <row r="154901">
          <cell r="A154901">
            <v>0</v>
          </cell>
        </row>
        <row r="154902">
          <cell r="A154902">
            <v>0</v>
          </cell>
        </row>
        <row r="154903">
          <cell r="A154903">
            <v>0</v>
          </cell>
        </row>
        <row r="154904">
          <cell r="A154904">
            <v>0</v>
          </cell>
        </row>
        <row r="154905">
          <cell r="A154905">
            <v>0</v>
          </cell>
        </row>
        <row r="154906">
          <cell r="A154906">
            <v>0</v>
          </cell>
        </row>
        <row r="154907">
          <cell r="A154907">
            <v>0</v>
          </cell>
        </row>
        <row r="154908">
          <cell r="A154908">
            <v>0</v>
          </cell>
        </row>
        <row r="154909">
          <cell r="A154909">
            <v>0</v>
          </cell>
        </row>
        <row r="154910">
          <cell r="A154910">
            <v>0</v>
          </cell>
        </row>
        <row r="154911">
          <cell r="A154911">
            <v>0</v>
          </cell>
        </row>
        <row r="154912">
          <cell r="A154912">
            <v>0</v>
          </cell>
        </row>
        <row r="154913">
          <cell r="A154913">
            <v>0</v>
          </cell>
        </row>
        <row r="154914">
          <cell r="A154914">
            <v>0</v>
          </cell>
        </row>
        <row r="154915">
          <cell r="A154915">
            <v>0</v>
          </cell>
        </row>
        <row r="154916">
          <cell r="A154916">
            <v>0</v>
          </cell>
        </row>
        <row r="154917">
          <cell r="A154917">
            <v>0</v>
          </cell>
        </row>
        <row r="154918">
          <cell r="A154918">
            <v>0</v>
          </cell>
        </row>
        <row r="154919">
          <cell r="A154919">
            <v>0</v>
          </cell>
        </row>
        <row r="154920">
          <cell r="A154920">
            <v>0</v>
          </cell>
        </row>
        <row r="154921">
          <cell r="A154921">
            <v>0</v>
          </cell>
        </row>
        <row r="154922">
          <cell r="A154922">
            <v>0</v>
          </cell>
        </row>
        <row r="154923">
          <cell r="A154923">
            <v>0</v>
          </cell>
        </row>
        <row r="154924">
          <cell r="A154924">
            <v>0</v>
          </cell>
        </row>
        <row r="154925">
          <cell r="A154925">
            <v>0</v>
          </cell>
        </row>
        <row r="154926">
          <cell r="A154926">
            <v>0</v>
          </cell>
        </row>
        <row r="154927">
          <cell r="A154927">
            <v>0</v>
          </cell>
        </row>
        <row r="154928">
          <cell r="A154928">
            <v>0</v>
          </cell>
        </row>
        <row r="154929">
          <cell r="A154929">
            <v>0</v>
          </cell>
        </row>
        <row r="154930">
          <cell r="A154930">
            <v>0</v>
          </cell>
        </row>
        <row r="154931">
          <cell r="A154931">
            <v>0</v>
          </cell>
        </row>
        <row r="154932">
          <cell r="A154932">
            <v>0</v>
          </cell>
        </row>
        <row r="154933">
          <cell r="A154933">
            <v>0</v>
          </cell>
        </row>
        <row r="154934">
          <cell r="A154934">
            <v>0</v>
          </cell>
        </row>
        <row r="154935">
          <cell r="A154935">
            <v>0</v>
          </cell>
        </row>
        <row r="154936">
          <cell r="A154936">
            <v>0</v>
          </cell>
        </row>
        <row r="154937">
          <cell r="A154937">
            <v>0</v>
          </cell>
        </row>
        <row r="154938">
          <cell r="A154938">
            <v>0</v>
          </cell>
        </row>
        <row r="154939">
          <cell r="A154939">
            <v>0</v>
          </cell>
        </row>
        <row r="154940">
          <cell r="A154940">
            <v>0</v>
          </cell>
        </row>
        <row r="154941">
          <cell r="A154941">
            <v>0</v>
          </cell>
        </row>
        <row r="154942">
          <cell r="A154942">
            <v>0</v>
          </cell>
        </row>
        <row r="154943">
          <cell r="A154943">
            <v>0</v>
          </cell>
        </row>
        <row r="154944">
          <cell r="A154944">
            <v>0</v>
          </cell>
        </row>
        <row r="154945">
          <cell r="A154945">
            <v>0</v>
          </cell>
        </row>
        <row r="154946">
          <cell r="A154946">
            <v>0</v>
          </cell>
        </row>
        <row r="154947">
          <cell r="A154947">
            <v>0</v>
          </cell>
        </row>
        <row r="154948">
          <cell r="A154948">
            <v>0</v>
          </cell>
        </row>
        <row r="154949">
          <cell r="A154949">
            <v>0</v>
          </cell>
        </row>
        <row r="154950">
          <cell r="A154950">
            <v>0</v>
          </cell>
        </row>
        <row r="154951">
          <cell r="A154951">
            <v>0</v>
          </cell>
        </row>
        <row r="154952">
          <cell r="A154952">
            <v>0</v>
          </cell>
        </row>
        <row r="154953">
          <cell r="A154953">
            <v>0</v>
          </cell>
        </row>
        <row r="154954">
          <cell r="A154954">
            <v>0</v>
          </cell>
        </row>
        <row r="154955">
          <cell r="A154955">
            <v>0</v>
          </cell>
        </row>
        <row r="154956">
          <cell r="A154956">
            <v>0</v>
          </cell>
        </row>
        <row r="154957">
          <cell r="A154957">
            <v>0</v>
          </cell>
        </row>
        <row r="154958">
          <cell r="A154958">
            <v>0</v>
          </cell>
        </row>
        <row r="154959">
          <cell r="A154959">
            <v>0</v>
          </cell>
        </row>
        <row r="154960">
          <cell r="A154960">
            <v>0</v>
          </cell>
        </row>
        <row r="154961">
          <cell r="A154961">
            <v>0</v>
          </cell>
        </row>
        <row r="154962">
          <cell r="A154962">
            <v>0</v>
          </cell>
        </row>
        <row r="154963">
          <cell r="A154963">
            <v>0</v>
          </cell>
        </row>
        <row r="154964">
          <cell r="A154964">
            <v>0</v>
          </cell>
        </row>
        <row r="154965">
          <cell r="A154965">
            <v>0</v>
          </cell>
        </row>
        <row r="154966">
          <cell r="A154966">
            <v>0</v>
          </cell>
        </row>
        <row r="154967">
          <cell r="A154967">
            <v>0</v>
          </cell>
        </row>
        <row r="154968">
          <cell r="A154968">
            <v>0</v>
          </cell>
        </row>
        <row r="154969">
          <cell r="A154969">
            <v>0</v>
          </cell>
        </row>
        <row r="154970">
          <cell r="A154970">
            <v>0</v>
          </cell>
        </row>
        <row r="154971">
          <cell r="A154971">
            <v>0</v>
          </cell>
        </row>
        <row r="154972">
          <cell r="A154972">
            <v>0</v>
          </cell>
        </row>
        <row r="154973">
          <cell r="A154973">
            <v>0</v>
          </cell>
        </row>
        <row r="154974">
          <cell r="A154974">
            <v>0</v>
          </cell>
        </row>
        <row r="154975">
          <cell r="A154975">
            <v>0</v>
          </cell>
        </row>
        <row r="154976">
          <cell r="A154976">
            <v>0</v>
          </cell>
        </row>
        <row r="154977">
          <cell r="A154977">
            <v>0</v>
          </cell>
        </row>
        <row r="154978">
          <cell r="A154978">
            <v>0</v>
          </cell>
        </row>
        <row r="154979">
          <cell r="A154979">
            <v>0</v>
          </cell>
        </row>
        <row r="154980">
          <cell r="A154980">
            <v>0</v>
          </cell>
        </row>
        <row r="154981">
          <cell r="A154981">
            <v>0</v>
          </cell>
        </row>
        <row r="154982">
          <cell r="A154982">
            <v>0</v>
          </cell>
        </row>
        <row r="154983">
          <cell r="A154983">
            <v>0</v>
          </cell>
        </row>
        <row r="154984">
          <cell r="A154984">
            <v>0</v>
          </cell>
        </row>
        <row r="154985">
          <cell r="A154985">
            <v>0</v>
          </cell>
        </row>
        <row r="154986">
          <cell r="A154986">
            <v>0</v>
          </cell>
        </row>
        <row r="154987">
          <cell r="A154987">
            <v>0</v>
          </cell>
        </row>
        <row r="154988">
          <cell r="A154988">
            <v>0</v>
          </cell>
        </row>
        <row r="154989">
          <cell r="A154989">
            <v>0</v>
          </cell>
        </row>
        <row r="154990">
          <cell r="A154990">
            <v>0</v>
          </cell>
        </row>
        <row r="154991">
          <cell r="A154991">
            <v>0</v>
          </cell>
        </row>
        <row r="154992">
          <cell r="A154992">
            <v>0</v>
          </cell>
        </row>
        <row r="154993">
          <cell r="A154993">
            <v>0</v>
          </cell>
        </row>
        <row r="154994">
          <cell r="A154994">
            <v>0</v>
          </cell>
        </row>
        <row r="154995">
          <cell r="A154995">
            <v>0</v>
          </cell>
        </row>
        <row r="154996">
          <cell r="A154996">
            <v>0</v>
          </cell>
        </row>
        <row r="154997">
          <cell r="A154997">
            <v>0</v>
          </cell>
        </row>
        <row r="154998">
          <cell r="A154998">
            <v>0</v>
          </cell>
        </row>
        <row r="154999">
          <cell r="A154999">
            <v>0</v>
          </cell>
        </row>
        <row r="155000">
          <cell r="A155000">
            <v>0</v>
          </cell>
        </row>
        <row r="155001">
          <cell r="A155001">
            <v>0</v>
          </cell>
        </row>
        <row r="155002">
          <cell r="A155002">
            <v>0</v>
          </cell>
        </row>
        <row r="155003">
          <cell r="A155003">
            <v>0</v>
          </cell>
        </row>
        <row r="155004">
          <cell r="A155004">
            <v>0</v>
          </cell>
        </row>
        <row r="155005">
          <cell r="A155005">
            <v>0</v>
          </cell>
        </row>
        <row r="155006">
          <cell r="A155006">
            <v>0</v>
          </cell>
        </row>
        <row r="155007">
          <cell r="A155007">
            <v>0</v>
          </cell>
        </row>
        <row r="155008">
          <cell r="A155008">
            <v>0</v>
          </cell>
        </row>
        <row r="155009">
          <cell r="A155009">
            <v>0</v>
          </cell>
        </row>
        <row r="155010">
          <cell r="A155010">
            <v>0</v>
          </cell>
        </row>
        <row r="155011">
          <cell r="A155011">
            <v>0</v>
          </cell>
        </row>
        <row r="155012">
          <cell r="A155012">
            <v>0</v>
          </cell>
        </row>
        <row r="155013">
          <cell r="A155013">
            <v>0</v>
          </cell>
        </row>
        <row r="155014">
          <cell r="A155014">
            <v>0</v>
          </cell>
        </row>
        <row r="155015">
          <cell r="A155015">
            <v>0</v>
          </cell>
        </row>
        <row r="155016">
          <cell r="A155016">
            <v>0</v>
          </cell>
        </row>
        <row r="155017">
          <cell r="A155017">
            <v>0</v>
          </cell>
        </row>
        <row r="155018">
          <cell r="A155018">
            <v>0</v>
          </cell>
        </row>
        <row r="155019">
          <cell r="A155019">
            <v>0</v>
          </cell>
        </row>
        <row r="155020">
          <cell r="A155020">
            <v>0</v>
          </cell>
        </row>
        <row r="155021">
          <cell r="A155021">
            <v>0</v>
          </cell>
        </row>
        <row r="155022">
          <cell r="A155022">
            <v>0</v>
          </cell>
        </row>
        <row r="155023">
          <cell r="A155023">
            <v>0</v>
          </cell>
        </row>
        <row r="155024">
          <cell r="A155024">
            <v>0</v>
          </cell>
        </row>
        <row r="155025">
          <cell r="A155025">
            <v>0</v>
          </cell>
        </row>
        <row r="155026">
          <cell r="A155026">
            <v>0</v>
          </cell>
        </row>
        <row r="155027">
          <cell r="A155027">
            <v>0</v>
          </cell>
        </row>
        <row r="155028">
          <cell r="A155028">
            <v>0</v>
          </cell>
        </row>
        <row r="155029">
          <cell r="A155029">
            <v>0</v>
          </cell>
        </row>
        <row r="155030">
          <cell r="A155030">
            <v>0</v>
          </cell>
        </row>
        <row r="155031">
          <cell r="A155031">
            <v>0</v>
          </cell>
        </row>
        <row r="155032">
          <cell r="A155032">
            <v>0</v>
          </cell>
        </row>
        <row r="155033">
          <cell r="A155033">
            <v>0</v>
          </cell>
        </row>
        <row r="155034">
          <cell r="A155034">
            <v>0</v>
          </cell>
        </row>
        <row r="155035">
          <cell r="A155035">
            <v>0</v>
          </cell>
        </row>
        <row r="155036">
          <cell r="A155036">
            <v>0</v>
          </cell>
        </row>
        <row r="155037">
          <cell r="A155037">
            <v>0</v>
          </cell>
        </row>
        <row r="155038">
          <cell r="A155038">
            <v>0</v>
          </cell>
        </row>
        <row r="155039">
          <cell r="A155039">
            <v>0</v>
          </cell>
        </row>
        <row r="155040">
          <cell r="A155040">
            <v>0</v>
          </cell>
        </row>
        <row r="155041">
          <cell r="A155041">
            <v>0</v>
          </cell>
        </row>
        <row r="155042">
          <cell r="A155042">
            <v>0</v>
          </cell>
        </row>
        <row r="155043">
          <cell r="A155043">
            <v>0</v>
          </cell>
        </row>
        <row r="155044">
          <cell r="A155044">
            <v>0</v>
          </cell>
        </row>
        <row r="155045">
          <cell r="A155045">
            <v>0</v>
          </cell>
        </row>
        <row r="155046">
          <cell r="A155046">
            <v>0</v>
          </cell>
        </row>
        <row r="155047">
          <cell r="A155047">
            <v>0</v>
          </cell>
        </row>
        <row r="155048">
          <cell r="A155048">
            <v>0</v>
          </cell>
        </row>
        <row r="155049">
          <cell r="A155049">
            <v>0</v>
          </cell>
        </row>
        <row r="155050">
          <cell r="A155050">
            <v>0</v>
          </cell>
        </row>
        <row r="155051">
          <cell r="A155051">
            <v>0</v>
          </cell>
        </row>
        <row r="155052">
          <cell r="A155052">
            <v>0</v>
          </cell>
        </row>
        <row r="155053">
          <cell r="A155053">
            <v>0</v>
          </cell>
        </row>
        <row r="155054">
          <cell r="A155054">
            <v>0</v>
          </cell>
        </row>
        <row r="155055">
          <cell r="A155055">
            <v>0</v>
          </cell>
        </row>
        <row r="155056">
          <cell r="A155056">
            <v>0</v>
          </cell>
        </row>
        <row r="155057">
          <cell r="A155057">
            <v>0</v>
          </cell>
        </row>
        <row r="155058">
          <cell r="A155058">
            <v>0</v>
          </cell>
        </row>
        <row r="155059">
          <cell r="A155059">
            <v>0</v>
          </cell>
        </row>
        <row r="155060">
          <cell r="A155060">
            <v>0</v>
          </cell>
        </row>
        <row r="155061">
          <cell r="A155061">
            <v>0</v>
          </cell>
        </row>
        <row r="155062">
          <cell r="A155062">
            <v>0</v>
          </cell>
        </row>
        <row r="155063">
          <cell r="A155063">
            <v>0</v>
          </cell>
        </row>
        <row r="155064">
          <cell r="A155064">
            <v>0</v>
          </cell>
        </row>
        <row r="155065">
          <cell r="A155065">
            <v>0</v>
          </cell>
        </row>
        <row r="155066">
          <cell r="A155066">
            <v>0</v>
          </cell>
        </row>
        <row r="155067">
          <cell r="A155067">
            <v>0</v>
          </cell>
        </row>
        <row r="155068">
          <cell r="A155068">
            <v>0</v>
          </cell>
        </row>
        <row r="155069">
          <cell r="A155069">
            <v>0</v>
          </cell>
        </row>
        <row r="155070">
          <cell r="A155070">
            <v>0</v>
          </cell>
        </row>
        <row r="155071">
          <cell r="A155071">
            <v>0</v>
          </cell>
        </row>
        <row r="155072">
          <cell r="A155072">
            <v>0</v>
          </cell>
        </row>
        <row r="155073">
          <cell r="A155073">
            <v>0</v>
          </cell>
        </row>
        <row r="155074">
          <cell r="A155074">
            <v>0</v>
          </cell>
        </row>
        <row r="155075">
          <cell r="A155075">
            <v>0</v>
          </cell>
        </row>
        <row r="155076">
          <cell r="A155076">
            <v>0</v>
          </cell>
        </row>
        <row r="155077">
          <cell r="A155077">
            <v>0</v>
          </cell>
        </row>
        <row r="155078">
          <cell r="A155078">
            <v>0</v>
          </cell>
        </row>
        <row r="155079">
          <cell r="A155079">
            <v>0</v>
          </cell>
        </row>
        <row r="155080">
          <cell r="A155080">
            <v>0</v>
          </cell>
        </row>
        <row r="155081">
          <cell r="A155081">
            <v>0</v>
          </cell>
        </row>
        <row r="155082">
          <cell r="A155082">
            <v>0</v>
          </cell>
        </row>
        <row r="155083">
          <cell r="A155083">
            <v>0</v>
          </cell>
        </row>
        <row r="155084">
          <cell r="A155084">
            <v>0</v>
          </cell>
        </row>
        <row r="155085">
          <cell r="A155085">
            <v>0</v>
          </cell>
        </row>
        <row r="155086">
          <cell r="A155086">
            <v>0</v>
          </cell>
        </row>
        <row r="155087">
          <cell r="A155087">
            <v>0</v>
          </cell>
        </row>
        <row r="155088">
          <cell r="A155088">
            <v>0</v>
          </cell>
        </row>
        <row r="155089">
          <cell r="A155089">
            <v>0</v>
          </cell>
        </row>
        <row r="155090">
          <cell r="A155090">
            <v>0</v>
          </cell>
        </row>
        <row r="155091">
          <cell r="A155091">
            <v>0</v>
          </cell>
        </row>
        <row r="155092">
          <cell r="A155092">
            <v>0</v>
          </cell>
        </row>
        <row r="155093">
          <cell r="A155093">
            <v>0</v>
          </cell>
        </row>
        <row r="155094">
          <cell r="A155094">
            <v>0</v>
          </cell>
        </row>
        <row r="155095">
          <cell r="A155095">
            <v>0</v>
          </cell>
        </row>
        <row r="155096">
          <cell r="A155096">
            <v>0</v>
          </cell>
        </row>
        <row r="155097">
          <cell r="A155097">
            <v>0</v>
          </cell>
        </row>
        <row r="155098">
          <cell r="A155098">
            <v>0</v>
          </cell>
        </row>
        <row r="155099">
          <cell r="A155099">
            <v>0</v>
          </cell>
        </row>
        <row r="155100">
          <cell r="A155100">
            <v>0</v>
          </cell>
        </row>
        <row r="155101">
          <cell r="A155101">
            <v>0</v>
          </cell>
        </row>
        <row r="155102">
          <cell r="A155102">
            <v>0</v>
          </cell>
        </row>
        <row r="155103">
          <cell r="A155103">
            <v>0</v>
          </cell>
        </row>
        <row r="155104">
          <cell r="A155104">
            <v>0</v>
          </cell>
        </row>
        <row r="155105">
          <cell r="A155105">
            <v>0</v>
          </cell>
        </row>
        <row r="155106">
          <cell r="A155106">
            <v>0</v>
          </cell>
        </row>
        <row r="155107">
          <cell r="A155107">
            <v>0</v>
          </cell>
        </row>
        <row r="155108">
          <cell r="A155108">
            <v>0</v>
          </cell>
        </row>
        <row r="155109">
          <cell r="A155109">
            <v>0</v>
          </cell>
        </row>
        <row r="155110">
          <cell r="A155110">
            <v>0</v>
          </cell>
        </row>
        <row r="155111">
          <cell r="A155111">
            <v>0</v>
          </cell>
        </row>
        <row r="155112">
          <cell r="A155112">
            <v>0</v>
          </cell>
        </row>
        <row r="155113">
          <cell r="A155113">
            <v>0</v>
          </cell>
        </row>
        <row r="155114">
          <cell r="A155114">
            <v>0</v>
          </cell>
        </row>
        <row r="155115">
          <cell r="A155115">
            <v>0</v>
          </cell>
        </row>
        <row r="155116">
          <cell r="A155116">
            <v>0</v>
          </cell>
        </row>
        <row r="155117">
          <cell r="A155117">
            <v>0</v>
          </cell>
        </row>
        <row r="155118">
          <cell r="A155118">
            <v>0</v>
          </cell>
        </row>
        <row r="155119">
          <cell r="A155119">
            <v>0</v>
          </cell>
        </row>
        <row r="155120">
          <cell r="A155120">
            <v>0</v>
          </cell>
        </row>
        <row r="155121">
          <cell r="A155121">
            <v>0</v>
          </cell>
        </row>
        <row r="155122">
          <cell r="A155122">
            <v>0</v>
          </cell>
        </row>
        <row r="155123">
          <cell r="A155123">
            <v>0</v>
          </cell>
        </row>
        <row r="155124">
          <cell r="A155124">
            <v>0</v>
          </cell>
        </row>
        <row r="155125">
          <cell r="A155125">
            <v>0</v>
          </cell>
        </row>
        <row r="155126">
          <cell r="A155126">
            <v>0</v>
          </cell>
        </row>
        <row r="155127">
          <cell r="A155127">
            <v>0</v>
          </cell>
        </row>
        <row r="155128">
          <cell r="A155128">
            <v>0</v>
          </cell>
        </row>
        <row r="155129">
          <cell r="A155129">
            <v>0</v>
          </cell>
        </row>
        <row r="155130">
          <cell r="A155130">
            <v>0</v>
          </cell>
        </row>
        <row r="155131">
          <cell r="A155131">
            <v>0</v>
          </cell>
        </row>
        <row r="155132">
          <cell r="A155132">
            <v>0</v>
          </cell>
        </row>
        <row r="155133">
          <cell r="A155133">
            <v>0</v>
          </cell>
        </row>
        <row r="155134">
          <cell r="A155134">
            <v>0</v>
          </cell>
        </row>
        <row r="155135">
          <cell r="A155135">
            <v>0</v>
          </cell>
        </row>
        <row r="155136">
          <cell r="A155136">
            <v>0</v>
          </cell>
        </row>
        <row r="155137">
          <cell r="A155137">
            <v>0</v>
          </cell>
        </row>
        <row r="155138">
          <cell r="A155138">
            <v>0</v>
          </cell>
        </row>
        <row r="155139">
          <cell r="A155139">
            <v>0</v>
          </cell>
        </row>
        <row r="155140">
          <cell r="A155140">
            <v>0</v>
          </cell>
        </row>
        <row r="155141">
          <cell r="A155141">
            <v>0</v>
          </cell>
        </row>
        <row r="155142">
          <cell r="A155142">
            <v>0</v>
          </cell>
        </row>
        <row r="155143">
          <cell r="A155143">
            <v>0</v>
          </cell>
        </row>
        <row r="155144">
          <cell r="A155144">
            <v>0</v>
          </cell>
        </row>
        <row r="155145">
          <cell r="A155145">
            <v>0</v>
          </cell>
        </row>
        <row r="155146">
          <cell r="A155146">
            <v>0</v>
          </cell>
        </row>
        <row r="155147">
          <cell r="A155147">
            <v>0</v>
          </cell>
        </row>
        <row r="155148">
          <cell r="A155148">
            <v>0</v>
          </cell>
        </row>
        <row r="155149">
          <cell r="A155149">
            <v>0</v>
          </cell>
        </row>
        <row r="155150">
          <cell r="A155150">
            <v>0</v>
          </cell>
        </row>
        <row r="155151">
          <cell r="A155151">
            <v>0</v>
          </cell>
        </row>
        <row r="155152">
          <cell r="A155152">
            <v>0</v>
          </cell>
        </row>
        <row r="155153">
          <cell r="A155153">
            <v>0</v>
          </cell>
        </row>
        <row r="155154">
          <cell r="A155154">
            <v>0</v>
          </cell>
        </row>
        <row r="155155">
          <cell r="A155155">
            <v>0</v>
          </cell>
        </row>
        <row r="155156">
          <cell r="A155156">
            <v>0</v>
          </cell>
        </row>
        <row r="155157">
          <cell r="A155157">
            <v>0</v>
          </cell>
        </row>
        <row r="155158">
          <cell r="A155158">
            <v>0</v>
          </cell>
        </row>
        <row r="155159">
          <cell r="A155159">
            <v>0</v>
          </cell>
        </row>
        <row r="155160">
          <cell r="A155160">
            <v>0</v>
          </cell>
        </row>
        <row r="155161">
          <cell r="A155161">
            <v>0</v>
          </cell>
        </row>
        <row r="155162">
          <cell r="A155162">
            <v>0</v>
          </cell>
        </row>
        <row r="155163">
          <cell r="A155163">
            <v>0</v>
          </cell>
        </row>
        <row r="155164">
          <cell r="A155164">
            <v>0</v>
          </cell>
        </row>
        <row r="155165">
          <cell r="A155165">
            <v>0</v>
          </cell>
        </row>
        <row r="155166">
          <cell r="A155166">
            <v>0</v>
          </cell>
        </row>
        <row r="155167">
          <cell r="A155167">
            <v>0</v>
          </cell>
        </row>
        <row r="155168">
          <cell r="A155168">
            <v>0</v>
          </cell>
        </row>
        <row r="155169">
          <cell r="A155169">
            <v>0</v>
          </cell>
        </row>
        <row r="155170">
          <cell r="A155170">
            <v>0</v>
          </cell>
        </row>
        <row r="155171">
          <cell r="A155171">
            <v>0</v>
          </cell>
        </row>
        <row r="155172">
          <cell r="A155172">
            <v>0</v>
          </cell>
        </row>
        <row r="155173">
          <cell r="A155173">
            <v>0</v>
          </cell>
        </row>
        <row r="155174">
          <cell r="A155174">
            <v>0</v>
          </cell>
        </row>
        <row r="155175">
          <cell r="A155175">
            <v>0</v>
          </cell>
        </row>
        <row r="155176">
          <cell r="A155176">
            <v>0</v>
          </cell>
        </row>
        <row r="155177">
          <cell r="A155177">
            <v>0</v>
          </cell>
        </row>
        <row r="155178">
          <cell r="A155178">
            <v>0</v>
          </cell>
        </row>
        <row r="155179">
          <cell r="A155179">
            <v>0</v>
          </cell>
        </row>
        <row r="155180">
          <cell r="A155180">
            <v>0</v>
          </cell>
        </row>
        <row r="155181">
          <cell r="A155181">
            <v>0</v>
          </cell>
        </row>
        <row r="155182">
          <cell r="A155182">
            <v>0</v>
          </cell>
        </row>
        <row r="155183">
          <cell r="A155183">
            <v>0</v>
          </cell>
        </row>
        <row r="155184">
          <cell r="A155184">
            <v>0</v>
          </cell>
        </row>
        <row r="155185">
          <cell r="A155185">
            <v>0</v>
          </cell>
        </row>
        <row r="155186">
          <cell r="A155186">
            <v>0</v>
          </cell>
        </row>
        <row r="155187">
          <cell r="A155187">
            <v>0</v>
          </cell>
        </row>
        <row r="155188">
          <cell r="A155188">
            <v>0</v>
          </cell>
        </row>
        <row r="155189">
          <cell r="A155189">
            <v>0</v>
          </cell>
        </row>
        <row r="155190">
          <cell r="A155190">
            <v>0</v>
          </cell>
        </row>
        <row r="155191">
          <cell r="A155191">
            <v>0</v>
          </cell>
        </row>
        <row r="155192">
          <cell r="A155192">
            <v>0</v>
          </cell>
        </row>
        <row r="155193">
          <cell r="A155193">
            <v>0</v>
          </cell>
        </row>
        <row r="155194">
          <cell r="A155194">
            <v>0</v>
          </cell>
        </row>
        <row r="155195">
          <cell r="A155195">
            <v>0</v>
          </cell>
        </row>
        <row r="155196">
          <cell r="A155196">
            <v>0</v>
          </cell>
        </row>
        <row r="155197">
          <cell r="A155197">
            <v>0</v>
          </cell>
        </row>
        <row r="155198">
          <cell r="A155198">
            <v>0</v>
          </cell>
        </row>
        <row r="155199">
          <cell r="A155199">
            <v>0</v>
          </cell>
        </row>
        <row r="155200">
          <cell r="A155200">
            <v>0</v>
          </cell>
        </row>
        <row r="155201">
          <cell r="A155201">
            <v>0</v>
          </cell>
        </row>
        <row r="155202">
          <cell r="A155202">
            <v>0</v>
          </cell>
        </row>
        <row r="155203">
          <cell r="A155203">
            <v>0</v>
          </cell>
        </row>
        <row r="155204">
          <cell r="A155204">
            <v>0</v>
          </cell>
        </row>
        <row r="155205">
          <cell r="A155205">
            <v>0</v>
          </cell>
        </row>
        <row r="155206">
          <cell r="A155206">
            <v>0</v>
          </cell>
        </row>
        <row r="155207">
          <cell r="A155207">
            <v>0</v>
          </cell>
        </row>
        <row r="155208">
          <cell r="A155208">
            <v>0</v>
          </cell>
        </row>
        <row r="155209">
          <cell r="A155209">
            <v>0</v>
          </cell>
        </row>
        <row r="155210">
          <cell r="A155210">
            <v>0</v>
          </cell>
        </row>
        <row r="155211">
          <cell r="A155211">
            <v>0</v>
          </cell>
        </row>
        <row r="155212">
          <cell r="A155212">
            <v>0</v>
          </cell>
        </row>
        <row r="155213">
          <cell r="A155213">
            <v>0</v>
          </cell>
        </row>
        <row r="155214">
          <cell r="A155214">
            <v>0</v>
          </cell>
        </row>
        <row r="155215">
          <cell r="A155215">
            <v>0</v>
          </cell>
        </row>
        <row r="155216">
          <cell r="A155216">
            <v>0</v>
          </cell>
        </row>
        <row r="155217">
          <cell r="A155217">
            <v>0</v>
          </cell>
        </row>
        <row r="155218">
          <cell r="A155218">
            <v>0</v>
          </cell>
        </row>
        <row r="155219">
          <cell r="A155219">
            <v>0</v>
          </cell>
        </row>
        <row r="155220">
          <cell r="A155220">
            <v>0</v>
          </cell>
        </row>
        <row r="155221">
          <cell r="A155221">
            <v>0</v>
          </cell>
        </row>
        <row r="155222">
          <cell r="A155222">
            <v>0</v>
          </cell>
        </row>
        <row r="155223">
          <cell r="A155223">
            <v>0</v>
          </cell>
        </row>
        <row r="155224">
          <cell r="A155224">
            <v>0</v>
          </cell>
        </row>
        <row r="155225">
          <cell r="A155225">
            <v>0</v>
          </cell>
        </row>
        <row r="155226">
          <cell r="A155226">
            <v>0</v>
          </cell>
        </row>
        <row r="155227">
          <cell r="A155227">
            <v>0</v>
          </cell>
        </row>
        <row r="155228">
          <cell r="A155228">
            <v>0</v>
          </cell>
        </row>
        <row r="155229">
          <cell r="A155229">
            <v>0</v>
          </cell>
        </row>
        <row r="155230">
          <cell r="A155230">
            <v>0</v>
          </cell>
        </row>
        <row r="155231">
          <cell r="A155231">
            <v>0</v>
          </cell>
        </row>
        <row r="155232">
          <cell r="A155232">
            <v>0</v>
          </cell>
        </row>
        <row r="155233">
          <cell r="A155233">
            <v>0</v>
          </cell>
        </row>
        <row r="155234">
          <cell r="A155234">
            <v>0</v>
          </cell>
        </row>
        <row r="155235">
          <cell r="A155235">
            <v>0</v>
          </cell>
        </row>
        <row r="155236">
          <cell r="A155236">
            <v>0</v>
          </cell>
        </row>
        <row r="155237">
          <cell r="A155237">
            <v>0</v>
          </cell>
        </row>
        <row r="155238">
          <cell r="A155238">
            <v>0</v>
          </cell>
        </row>
        <row r="155239">
          <cell r="A155239">
            <v>0</v>
          </cell>
        </row>
        <row r="155240">
          <cell r="A155240">
            <v>0</v>
          </cell>
        </row>
        <row r="155241">
          <cell r="A155241">
            <v>0</v>
          </cell>
        </row>
        <row r="155242">
          <cell r="A155242">
            <v>0</v>
          </cell>
        </row>
        <row r="155243">
          <cell r="A155243">
            <v>0</v>
          </cell>
        </row>
        <row r="155244">
          <cell r="A155244">
            <v>0</v>
          </cell>
        </row>
        <row r="155245">
          <cell r="A155245">
            <v>0</v>
          </cell>
        </row>
        <row r="155246">
          <cell r="A155246">
            <v>0</v>
          </cell>
        </row>
        <row r="155247">
          <cell r="A155247">
            <v>0</v>
          </cell>
        </row>
        <row r="155248">
          <cell r="A155248">
            <v>0</v>
          </cell>
        </row>
        <row r="155249">
          <cell r="A155249">
            <v>0</v>
          </cell>
        </row>
        <row r="155250">
          <cell r="A155250">
            <v>0</v>
          </cell>
        </row>
        <row r="155251">
          <cell r="A155251">
            <v>0</v>
          </cell>
        </row>
        <row r="155252">
          <cell r="A155252">
            <v>0</v>
          </cell>
        </row>
        <row r="155253">
          <cell r="A155253">
            <v>0</v>
          </cell>
        </row>
        <row r="155254">
          <cell r="A155254">
            <v>0</v>
          </cell>
        </row>
        <row r="155255">
          <cell r="A155255">
            <v>0</v>
          </cell>
        </row>
        <row r="155256">
          <cell r="A155256">
            <v>0</v>
          </cell>
        </row>
        <row r="155257">
          <cell r="A155257">
            <v>0</v>
          </cell>
        </row>
        <row r="155258">
          <cell r="A155258">
            <v>0</v>
          </cell>
        </row>
        <row r="155259">
          <cell r="A155259">
            <v>0</v>
          </cell>
        </row>
        <row r="155260">
          <cell r="A155260">
            <v>0</v>
          </cell>
        </row>
        <row r="155261">
          <cell r="A155261">
            <v>0</v>
          </cell>
        </row>
        <row r="155262">
          <cell r="A155262">
            <v>0</v>
          </cell>
        </row>
        <row r="155263">
          <cell r="A155263">
            <v>0</v>
          </cell>
        </row>
        <row r="155264">
          <cell r="A155264">
            <v>0</v>
          </cell>
        </row>
        <row r="155265">
          <cell r="A155265">
            <v>0</v>
          </cell>
        </row>
        <row r="155266">
          <cell r="A155266">
            <v>0</v>
          </cell>
        </row>
        <row r="155267">
          <cell r="A155267">
            <v>0</v>
          </cell>
        </row>
        <row r="155268">
          <cell r="A155268">
            <v>0</v>
          </cell>
        </row>
        <row r="155269">
          <cell r="A155269">
            <v>0</v>
          </cell>
        </row>
        <row r="155270">
          <cell r="A155270">
            <v>0</v>
          </cell>
        </row>
        <row r="155271">
          <cell r="A155271">
            <v>0</v>
          </cell>
        </row>
        <row r="155272">
          <cell r="A155272">
            <v>0</v>
          </cell>
        </row>
        <row r="155273">
          <cell r="A155273">
            <v>0</v>
          </cell>
        </row>
        <row r="155274">
          <cell r="A155274">
            <v>0</v>
          </cell>
        </row>
        <row r="155275">
          <cell r="A155275">
            <v>0</v>
          </cell>
        </row>
        <row r="155276">
          <cell r="A155276">
            <v>0</v>
          </cell>
        </row>
        <row r="155277">
          <cell r="A155277">
            <v>0</v>
          </cell>
        </row>
        <row r="155278">
          <cell r="A155278">
            <v>0</v>
          </cell>
        </row>
        <row r="155279">
          <cell r="A155279">
            <v>0</v>
          </cell>
        </row>
        <row r="155280">
          <cell r="A155280">
            <v>0</v>
          </cell>
        </row>
        <row r="155281">
          <cell r="A155281">
            <v>0</v>
          </cell>
        </row>
        <row r="155282">
          <cell r="A155282">
            <v>0</v>
          </cell>
        </row>
        <row r="155283">
          <cell r="A155283">
            <v>0</v>
          </cell>
        </row>
        <row r="155284">
          <cell r="A155284">
            <v>0</v>
          </cell>
        </row>
        <row r="155285">
          <cell r="A155285">
            <v>0</v>
          </cell>
        </row>
        <row r="155286">
          <cell r="A155286">
            <v>0</v>
          </cell>
        </row>
        <row r="155287">
          <cell r="A155287">
            <v>0</v>
          </cell>
        </row>
        <row r="155288">
          <cell r="A155288">
            <v>0</v>
          </cell>
        </row>
        <row r="155289">
          <cell r="A155289">
            <v>0</v>
          </cell>
        </row>
        <row r="155290">
          <cell r="A155290">
            <v>0</v>
          </cell>
        </row>
        <row r="155291">
          <cell r="A155291">
            <v>0</v>
          </cell>
        </row>
        <row r="155292">
          <cell r="A155292">
            <v>0</v>
          </cell>
        </row>
        <row r="155293">
          <cell r="A155293">
            <v>0</v>
          </cell>
        </row>
        <row r="155294">
          <cell r="A155294">
            <v>0</v>
          </cell>
        </row>
        <row r="155295">
          <cell r="A155295">
            <v>0</v>
          </cell>
        </row>
        <row r="155296">
          <cell r="A155296">
            <v>0</v>
          </cell>
        </row>
        <row r="155297">
          <cell r="A155297">
            <v>0</v>
          </cell>
        </row>
        <row r="155298">
          <cell r="A155298">
            <v>0</v>
          </cell>
        </row>
        <row r="155299">
          <cell r="A155299">
            <v>0</v>
          </cell>
        </row>
        <row r="155300">
          <cell r="A155300">
            <v>0</v>
          </cell>
        </row>
        <row r="155301">
          <cell r="A155301">
            <v>0</v>
          </cell>
        </row>
        <row r="155302">
          <cell r="A155302">
            <v>0</v>
          </cell>
        </row>
        <row r="155303">
          <cell r="A155303">
            <v>0</v>
          </cell>
        </row>
        <row r="155304">
          <cell r="A155304">
            <v>0</v>
          </cell>
        </row>
        <row r="155305">
          <cell r="A155305">
            <v>0</v>
          </cell>
        </row>
        <row r="155306">
          <cell r="A155306">
            <v>0</v>
          </cell>
        </row>
        <row r="155307">
          <cell r="A155307">
            <v>0</v>
          </cell>
        </row>
        <row r="155308">
          <cell r="A155308">
            <v>0</v>
          </cell>
        </row>
        <row r="155309">
          <cell r="A155309">
            <v>0</v>
          </cell>
        </row>
        <row r="155310">
          <cell r="A155310">
            <v>0</v>
          </cell>
        </row>
        <row r="155311">
          <cell r="A155311">
            <v>0</v>
          </cell>
        </row>
        <row r="155312">
          <cell r="A155312">
            <v>0</v>
          </cell>
        </row>
        <row r="155313">
          <cell r="A155313">
            <v>0</v>
          </cell>
        </row>
        <row r="155314">
          <cell r="A155314">
            <v>0</v>
          </cell>
        </row>
        <row r="155315">
          <cell r="A155315">
            <v>0</v>
          </cell>
        </row>
        <row r="155316">
          <cell r="A155316">
            <v>0</v>
          </cell>
        </row>
        <row r="155317">
          <cell r="A155317">
            <v>0</v>
          </cell>
        </row>
        <row r="155318">
          <cell r="A155318">
            <v>0</v>
          </cell>
        </row>
        <row r="155319">
          <cell r="A155319">
            <v>0</v>
          </cell>
        </row>
        <row r="155320">
          <cell r="A155320">
            <v>0</v>
          </cell>
        </row>
        <row r="155321">
          <cell r="A155321">
            <v>0</v>
          </cell>
        </row>
        <row r="155322">
          <cell r="A155322">
            <v>0</v>
          </cell>
        </row>
        <row r="155323">
          <cell r="A155323">
            <v>0</v>
          </cell>
        </row>
        <row r="155324">
          <cell r="A155324">
            <v>0</v>
          </cell>
        </row>
        <row r="155325">
          <cell r="A155325">
            <v>0</v>
          </cell>
        </row>
        <row r="155326">
          <cell r="A155326">
            <v>0</v>
          </cell>
        </row>
        <row r="155327">
          <cell r="A155327">
            <v>0</v>
          </cell>
        </row>
        <row r="155328">
          <cell r="A155328">
            <v>0</v>
          </cell>
        </row>
        <row r="155329">
          <cell r="A155329">
            <v>0</v>
          </cell>
        </row>
        <row r="155330">
          <cell r="A155330">
            <v>0</v>
          </cell>
        </row>
        <row r="155331">
          <cell r="A155331">
            <v>0</v>
          </cell>
        </row>
        <row r="155332">
          <cell r="A155332">
            <v>0</v>
          </cell>
        </row>
        <row r="155333">
          <cell r="A155333">
            <v>0</v>
          </cell>
        </row>
        <row r="155334">
          <cell r="A155334">
            <v>0</v>
          </cell>
        </row>
        <row r="155335">
          <cell r="A155335">
            <v>0</v>
          </cell>
        </row>
        <row r="155336">
          <cell r="A155336">
            <v>0</v>
          </cell>
        </row>
        <row r="155337">
          <cell r="A155337">
            <v>0</v>
          </cell>
        </row>
        <row r="155338">
          <cell r="A155338">
            <v>0</v>
          </cell>
        </row>
        <row r="155339">
          <cell r="A155339">
            <v>0</v>
          </cell>
        </row>
        <row r="155340">
          <cell r="A155340">
            <v>0</v>
          </cell>
        </row>
        <row r="155341">
          <cell r="A155341">
            <v>0</v>
          </cell>
        </row>
        <row r="155342">
          <cell r="A155342">
            <v>0</v>
          </cell>
        </row>
        <row r="155343">
          <cell r="A155343">
            <v>0</v>
          </cell>
        </row>
        <row r="155344">
          <cell r="A155344">
            <v>0</v>
          </cell>
        </row>
        <row r="155345">
          <cell r="A155345">
            <v>0</v>
          </cell>
        </row>
        <row r="155346">
          <cell r="A155346">
            <v>0</v>
          </cell>
        </row>
        <row r="155347">
          <cell r="A155347">
            <v>0</v>
          </cell>
        </row>
        <row r="155348">
          <cell r="A155348">
            <v>0</v>
          </cell>
        </row>
        <row r="155349">
          <cell r="A155349">
            <v>0</v>
          </cell>
        </row>
        <row r="155350">
          <cell r="A155350">
            <v>0</v>
          </cell>
        </row>
        <row r="155351">
          <cell r="A155351">
            <v>0</v>
          </cell>
        </row>
        <row r="155352">
          <cell r="A155352">
            <v>0</v>
          </cell>
        </row>
        <row r="155353">
          <cell r="A155353">
            <v>0</v>
          </cell>
        </row>
        <row r="155354">
          <cell r="A155354">
            <v>0</v>
          </cell>
        </row>
        <row r="155355">
          <cell r="A155355">
            <v>0</v>
          </cell>
        </row>
        <row r="155356">
          <cell r="A155356">
            <v>0</v>
          </cell>
        </row>
        <row r="155357">
          <cell r="A155357">
            <v>0</v>
          </cell>
        </row>
        <row r="155358">
          <cell r="A155358">
            <v>0</v>
          </cell>
        </row>
        <row r="155359">
          <cell r="A155359">
            <v>0</v>
          </cell>
        </row>
        <row r="155360">
          <cell r="A155360">
            <v>0</v>
          </cell>
        </row>
        <row r="155361">
          <cell r="A155361">
            <v>0</v>
          </cell>
        </row>
        <row r="155362">
          <cell r="A155362">
            <v>0</v>
          </cell>
        </row>
        <row r="155363">
          <cell r="A155363">
            <v>0</v>
          </cell>
        </row>
        <row r="155364">
          <cell r="A155364">
            <v>0</v>
          </cell>
        </row>
        <row r="155365">
          <cell r="A155365">
            <v>0</v>
          </cell>
        </row>
        <row r="155366">
          <cell r="A155366">
            <v>0</v>
          </cell>
        </row>
        <row r="155367">
          <cell r="A155367">
            <v>0</v>
          </cell>
        </row>
        <row r="155368">
          <cell r="A155368">
            <v>0</v>
          </cell>
        </row>
        <row r="155369">
          <cell r="A155369">
            <v>0</v>
          </cell>
        </row>
        <row r="155370">
          <cell r="A155370">
            <v>0</v>
          </cell>
        </row>
        <row r="155371">
          <cell r="A155371">
            <v>0</v>
          </cell>
        </row>
        <row r="155372">
          <cell r="A155372">
            <v>0</v>
          </cell>
        </row>
        <row r="155373">
          <cell r="A155373">
            <v>0</v>
          </cell>
        </row>
        <row r="155374">
          <cell r="A155374">
            <v>0</v>
          </cell>
        </row>
        <row r="155375">
          <cell r="A155375">
            <v>0</v>
          </cell>
        </row>
        <row r="155376">
          <cell r="A155376">
            <v>0</v>
          </cell>
        </row>
        <row r="155377">
          <cell r="A155377">
            <v>0</v>
          </cell>
        </row>
        <row r="155378">
          <cell r="A155378">
            <v>0</v>
          </cell>
        </row>
        <row r="155379">
          <cell r="A155379">
            <v>0</v>
          </cell>
        </row>
        <row r="155380">
          <cell r="A155380">
            <v>0</v>
          </cell>
        </row>
        <row r="155381">
          <cell r="A155381">
            <v>0</v>
          </cell>
        </row>
        <row r="155382">
          <cell r="A155382">
            <v>0</v>
          </cell>
        </row>
        <row r="155383">
          <cell r="A155383">
            <v>0</v>
          </cell>
        </row>
        <row r="155384">
          <cell r="A155384">
            <v>0</v>
          </cell>
        </row>
        <row r="155385">
          <cell r="A155385">
            <v>0</v>
          </cell>
        </row>
        <row r="155386">
          <cell r="A155386">
            <v>0</v>
          </cell>
        </row>
        <row r="155387">
          <cell r="A155387">
            <v>0</v>
          </cell>
        </row>
        <row r="155388">
          <cell r="A155388">
            <v>0</v>
          </cell>
        </row>
        <row r="155389">
          <cell r="A155389">
            <v>0</v>
          </cell>
        </row>
        <row r="155390">
          <cell r="A155390">
            <v>0</v>
          </cell>
        </row>
        <row r="155391">
          <cell r="A155391">
            <v>0</v>
          </cell>
        </row>
        <row r="155392">
          <cell r="A155392">
            <v>0</v>
          </cell>
        </row>
        <row r="155393">
          <cell r="A155393">
            <v>0</v>
          </cell>
        </row>
        <row r="155394">
          <cell r="A155394">
            <v>0</v>
          </cell>
        </row>
        <row r="155395">
          <cell r="A155395">
            <v>0</v>
          </cell>
        </row>
        <row r="155396">
          <cell r="A155396">
            <v>0</v>
          </cell>
        </row>
        <row r="155397">
          <cell r="A155397">
            <v>0</v>
          </cell>
        </row>
        <row r="155398">
          <cell r="A155398">
            <v>0</v>
          </cell>
        </row>
        <row r="155399">
          <cell r="A155399">
            <v>0</v>
          </cell>
        </row>
        <row r="155400">
          <cell r="A155400">
            <v>0</v>
          </cell>
        </row>
        <row r="155401">
          <cell r="A155401">
            <v>0</v>
          </cell>
        </row>
        <row r="155402">
          <cell r="A155402">
            <v>0</v>
          </cell>
        </row>
        <row r="155403">
          <cell r="A155403">
            <v>0</v>
          </cell>
        </row>
        <row r="155404">
          <cell r="A155404">
            <v>0</v>
          </cell>
        </row>
        <row r="155405">
          <cell r="A155405">
            <v>0</v>
          </cell>
        </row>
        <row r="155406">
          <cell r="A155406">
            <v>0</v>
          </cell>
        </row>
        <row r="155407">
          <cell r="A155407">
            <v>0</v>
          </cell>
        </row>
        <row r="155408">
          <cell r="A155408">
            <v>0</v>
          </cell>
        </row>
        <row r="155409">
          <cell r="A155409">
            <v>0</v>
          </cell>
        </row>
        <row r="155410">
          <cell r="A155410">
            <v>0</v>
          </cell>
        </row>
        <row r="155411">
          <cell r="A155411">
            <v>0</v>
          </cell>
        </row>
        <row r="155412">
          <cell r="A155412">
            <v>0</v>
          </cell>
        </row>
        <row r="155413">
          <cell r="A155413">
            <v>0</v>
          </cell>
        </row>
        <row r="155414">
          <cell r="A155414">
            <v>0</v>
          </cell>
        </row>
        <row r="155415">
          <cell r="A155415">
            <v>0</v>
          </cell>
        </row>
        <row r="155416">
          <cell r="A155416">
            <v>0</v>
          </cell>
        </row>
        <row r="155417">
          <cell r="A155417">
            <v>0</v>
          </cell>
        </row>
        <row r="155418">
          <cell r="A155418">
            <v>0</v>
          </cell>
        </row>
        <row r="155419">
          <cell r="A155419">
            <v>0</v>
          </cell>
        </row>
        <row r="155420">
          <cell r="A155420">
            <v>0</v>
          </cell>
        </row>
        <row r="155421">
          <cell r="A155421">
            <v>0</v>
          </cell>
        </row>
        <row r="155422">
          <cell r="A155422">
            <v>0</v>
          </cell>
        </row>
        <row r="155423">
          <cell r="A155423">
            <v>0</v>
          </cell>
        </row>
        <row r="155424">
          <cell r="A155424">
            <v>0</v>
          </cell>
        </row>
        <row r="155425">
          <cell r="A155425">
            <v>0</v>
          </cell>
        </row>
        <row r="155426">
          <cell r="A155426">
            <v>0</v>
          </cell>
        </row>
        <row r="155427">
          <cell r="A155427">
            <v>0</v>
          </cell>
        </row>
        <row r="155428">
          <cell r="A155428">
            <v>0</v>
          </cell>
        </row>
        <row r="155429">
          <cell r="A155429">
            <v>0</v>
          </cell>
        </row>
        <row r="155430">
          <cell r="A155430">
            <v>0</v>
          </cell>
        </row>
        <row r="155431">
          <cell r="A155431">
            <v>0</v>
          </cell>
        </row>
        <row r="155432">
          <cell r="A155432">
            <v>0</v>
          </cell>
        </row>
        <row r="155433">
          <cell r="A155433">
            <v>0</v>
          </cell>
        </row>
        <row r="155434">
          <cell r="A155434">
            <v>0</v>
          </cell>
        </row>
        <row r="155435">
          <cell r="A155435">
            <v>0</v>
          </cell>
        </row>
        <row r="155436">
          <cell r="A155436">
            <v>0</v>
          </cell>
        </row>
        <row r="155437">
          <cell r="A155437">
            <v>0</v>
          </cell>
        </row>
        <row r="155438">
          <cell r="A155438">
            <v>0</v>
          </cell>
        </row>
        <row r="155439">
          <cell r="A155439">
            <v>0</v>
          </cell>
        </row>
        <row r="155440">
          <cell r="A155440">
            <v>0</v>
          </cell>
        </row>
        <row r="155441">
          <cell r="A155441">
            <v>0</v>
          </cell>
        </row>
        <row r="155442">
          <cell r="A155442">
            <v>0</v>
          </cell>
        </row>
        <row r="155443">
          <cell r="A155443">
            <v>0</v>
          </cell>
        </row>
        <row r="155444">
          <cell r="A155444">
            <v>0</v>
          </cell>
        </row>
        <row r="155445">
          <cell r="A155445">
            <v>0</v>
          </cell>
        </row>
        <row r="155446">
          <cell r="A155446">
            <v>0</v>
          </cell>
        </row>
        <row r="155447">
          <cell r="A155447">
            <v>0</v>
          </cell>
        </row>
        <row r="155448">
          <cell r="A155448">
            <v>0</v>
          </cell>
        </row>
        <row r="155449">
          <cell r="A155449">
            <v>0</v>
          </cell>
        </row>
        <row r="155450">
          <cell r="A155450">
            <v>0</v>
          </cell>
        </row>
        <row r="155451">
          <cell r="A155451">
            <v>0</v>
          </cell>
        </row>
        <row r="155452">
          <cell r="A155452">
            <v>0</v>
          </cell>
        </row>
        <row r="155453">
          <cell r="A155453">
            <v>0</v>
          </cell>
        </row>
        <row r="155454">
          <cell r="A155454">
            <v>0</v>
          </cell>
        </row>
        <row r="155455">
          <cell r="A155455">
            <v>0</v>
          </cell>
        </row>
        <row r="155456">
          <cell r="A155456">
            <v>0</v>
          </cell>
        </row>
        <row r="155457">
          <cell r="A155457">
            <v>0</v>
          </cell>
        </row>
        <row r="155458">
          <cell r="A155458">
            <v>0</v>
          </cell>
        </row>
        <row r="155459">
          <cell r="A155459">
            <v>0</v>
          </cell>
        </row>
        <row r="155460">
          <cell r="A155460">
            <v>0</v>
          </cell>
        </row>
        <row r="155461">
          <cell r="A155461">
            <v>0</v>
          </cell>
        </row>
        <row r="155462">
          <cell r="A155462">
            <v>0</v>
          </cell>
        </row>
        <row r="155463">
          <cell r="A155463">
            <v>0</v>
          </cell>
        </row>
        <row r="155464">
          <cell r="A155464">
            <v>0</v>
          </cell>
        </row>
        <row r="155465">
          <cell r="A155465">
            <v>0</v>
          </cell>
        </row>
        <row r="155466">
          <cell r="A155466">
            <v>0</v>
          </cell>
        </row>
        <row r="155467">
          <cell r="A155467">
            <v>0</v>
          </cell>
        </row>
        <row r="155468">
          <cell r="A155468">
            <v>0</v>
          </cell>
        </row>
        <row r="155469">
          <cell r="A155469">
            <v>0</v>
          </cell>
        </row>
        <row r="155470">
          <cell r="A155470">
            <v>0</v>
          </cell>
        </row>
        <row r="155471">
          <cell r="A155471">
            <v>0</v>
          </cell>
        </row>
        <row r="155472">
          <cell r="A155472">
            <v>0</v>
          </cell>
        </row>
        <row r="155473">
          <cell r="A155473">
            <v>0</v>
          </cell>
        </row>
        <row r="155474">
          <cell r="A155474">
            <v>0</v>
          </cell>
        </row>
        <row r="155475">
          <cell r="A155475">
            <v>0</v>
          </cell>
        </row>
        <row r="155476">
          <cell r="A155476">
            <v>0</v>
          </cell>
        </row>
        <row r="155477">
          <cell r="A155477">
            <v>0</v>
          </cell>
        </row>
        <row r="155478">
          <cell r="A155478">
            <v>0</v>
          </cell>
        </row>
        <row r="155479">
          <cell r="A155479">
            <v>0</v>
          </cell>
        </row>
        <row r="155480">
          <cell r="A155480">
            <v>0</v>
          </cell>
        </row>
        <row r="155481">
          <cell r="A155481">
            <v>0</v>
          </cell>
        </row>
        <row r="155482">
          <cell r="A155482">
            <v>0</v>
          </cell>
        </row>
        <row r="155483">
          <cell r="A155483">
            <v>0</v>
          </cell>
        </row>
        <row r="155484">
          <cell r="A155484">
            <v>0</v>
          </cell>
        </row>
        <row r="155485">
          <cell r="A155485">
            <v>0</v>
          </cell>
        </row>
        <row r="155486">
          <cell r="A155486">
            <v>0</v>
          </cell>
        </row>
        <row r="155487">
          <cell r="A155487">
            <v>0</v>
          </cell>
        </row>
        <row r="155488">
          <cell r="A155488">
            <v>0</v>
          </cell>
        </row>
        <row r="155489">
          <cell r="A155489">
            <v>0</v>
          </cell>
        </row>
        <row r="155490">
          <cell r="A155490">
            <v>0</v>
          </cell>
        </row>
        <row r="155491">
          <cell r="A155491">
            <v>0</v>
          </cell>
        </row>
        <row r="155492">
          <cell r="A155492">
            <v>0</v>
          </cell>
        </row>
        <row r="155493">
          <cell r="A155493">
            <v>0</v>
          </cell>
        </row>
        <row r="155494">
          <cell r="A155494">
            <v>0</v>
          </cell>
        </row>
        <row r="155495">
          <cell r="A155495">
            <v>0</v>
          </cell>
        </row>
        <row r="155496">
          <cell r="A155496">
            <v>0</v>
          </cell>
        </row>
        <row r="155497">
          <cell r="A155497">
            <v>0</v>
          </cell>
        </row>
        <row r="155498">
          <cell r="A155498">
            <v>0</v>
          </cell>
        </row>
        <row r="155499">
          <cell r="A155499">
            <v>0</v>
          </cell>
        </row>
        <row r="155500">
          <cell r="A155500">
            <v>0</v>
          </cell>
        </row>
        <row r="155501">
          <cell r="A155501">
            <v>0</v>
          </cell>
        </row>
        <row r="155502">
          <cell r="A155502">
            <v>0</v>
          </cell>
        </row>
        <row r="155503">
          <cell r="A155503">
            <v>0</v>
          </cell>
        </row>
        <row r="155504">
          <cell r="A155504">
            <v>0</v>
          </cell>
        </row>
        <row r="155505">
          <cell r="A155505">
            <v>0</v>
          </cell>
        </row>
        <row r="155506">
          <cell r="A155506">
            <v>0</v>
          </cell>
        </row>
        <row r="155507">
          <cell r="A155507">
            <v>0</v>
          </cell>
        </row>
        <row r="155508">
          <cell r="A155508">
            <v>0</v>
          </cell>
        </row>
        <row r="155509">
          <cell r="A155509">
            <v>0</v>
          </cell>
        </row>
        <row r="155510">
          <cell r="A155510">
            <v>0</v>
          </cell>
        </row>
        <row r="155511">
          <cell r="A155511">
            <v>0</v>
          </cell>
        </row>
        <row r="155512">
          <cell r="A155512">
            <v>0</v>
          </cell>
        </row>
        <row r="155513">
          <cell r="A155513">
            <v>0</v>
          </cell>
        </row>
        <row r="155514">
          <cell r="A155514">
            <v>0</v>
          </cell>
        </row>
        <row r="155515">
          <cell r="A155515">
            <v>0</v>
          </cell>
        </row>
        <row r="155516">
          <cell r="A155516">
            <v>0</v>
          </cell>
        </row>
        <row r="155517">
          <cell r="A155517">
            <v>0</v>
          </cell>
        </row>
        <row r="155518">
          <cell r="A155518">
            <v>0</v>
          </cell>
        </row>
        <row r="155519">
          <cell r="A155519">
            <v>0</v>
          </cell>
        </row>
        <row r="155520">
          <cell r="A155520">
            <v>0</v>
          </cell>
        </row>
        <row r="155521">
          <cell r="A155521">
            <v>0</v>
          </cell>
        </row>
        <row r="155522">
          <cell r="A155522">
            <v>0</v>
          </cell>
        </row>
        <row r="155523">
          <cell r="A155523">
            <v>0</v>
          </cell>
        </row>
        <row r="155524">
          <cell r="A155524">
            <v>0</v>
          </cell>
        </row>
        <row r="155525">
          <cell r="A155525">
            <v>0</v>
          </cell>
        </row>
        <row r="155526">
          <cell r="A155526">
            <v>0</v>
          </cell>
        </row>
        <row r="155527">
          <cell r="A155527">
            <v>0</v>
          </cell>
        </row>
        <row r="155528">
          <cell r="A155528">
            <v>0</v>
          </cell>
        </row>
        <row r="155529">
          <cell r="A155529">
            <v>0</v>
          </cell>
        </row>
        <row r="155530">
          <cell r="A155530">
            <v>0</v>
          </cell>
        </row>
        <row r="155531">
          <cell r="A155531">
            <v>0</v>
          </cell>
        </row>
        <row r="155532">
          <cell r="A155532">
            <v>0</v>
          </cell>
        </row>
        <row r="155533">
          <cell r="A155533">
            <v>0</v>
          </cell>
        </row>
        <row r="155534">
          <cell r="A155534">
            <v>0</v>
          </cell>
        </row>
        <row r="155535">
          <cell r="A155535">
            <v>0</v>
          </cell>
        </row>
        <row r="155536">
          <cell r="A155536">
            <v>0</v>
          </cell>
        </row>
        <row r="155537">
          <cell r="A155537">
            <v>0</v>
          </cell>
        </row>
        <row r="155538">
          <cell r="A155538">
            <v>0</v>
          </cell>
        </row>
        <row r="155539">
          <cell r="A155539">
            <v>0</v>
          </cell>
        </row>
        <row r="155540">
          <cell r="A155540">
            <v>0</v>
          </cell>
        </row>
        <row r="155541">
          <cell r="A155541">
            <v>0</v>
          </cell>
        </row>
        <row r="155542">
          <cell r="A155542">
            <v>0</v>
          </cell>
        </row>
        <row r="155543">
          <cell r="A155543">
            <v>0</v>
          </cell>
        </row>
        <row r="155544">
          <cell r="A155544">
            <v>0</v>
          </cell>
        </row>
        <row r="155545">
          <cell r="A155545">
            <v>0</v>
          </cell>
        </row>
        <row r="155546">
          <cell r="A155546">
            <v>0</v>
          </cell>
        </row>
        <row r="155547">
          <cell r="A155547">
            <v>0</v>
          </cell>
        </row>
        <row r="155548">
          <cell r="A155548">
            <v>0</v>
          </cell>
        </row>
        <row r="155549">
          <cell r="A155549">
            <v>0</v>
          </cell>
        </row>
        <row r="155550">
          <cell r="A155550">
            <v>0</v>
          </cell>
        </row>
        <row r="155551">
          <cell r="A155551">
            <v>0</v>
          </cell>
        </row>
        <row r="155552">
          <cell r="A155552">
            <v>0</v>
          </cell>
        </row>
        <row r="155553">
          <cell r="A155553">
            <v>0</v>
          </cell>
        </row>
        <row r="155554">
          <cell r="A155554">
            <v>0</v>
          </cell>
        </row>
        <row r="155555">
          <cell r="A155555">
            <v>0</v>
          </cell>
        </row>
        <row r="155556">
          <cell r="A155556">
            <v>0</v>
          </cell>
        </row>
        <row r="155557">
          <cell r="A155557">
            <v>0</v>
          </cell>
        </row>
        <row r="155558">
          <cell r="A155558">
            <v>0</v>
          </cell>
        </row>
        <row r="155559">
          <cell r="A155559">
            <v>0</v>
          </cell>
        </row>
        <row r="155560">
          <cell r="A155560">
            <v>0</v>
          </cell>
        </row>
        <row r="155561">
          <cell r="A155561">
            <v>0</v>
          </cell>
        </row>
        <row r="155562">
          <cell r="A155562">
            <v>0</v>
          </cell>
        </row>
        <row r="155563">
          <cell r="A155563">
            <v>0</v>
          </cell>
        </row>
        <row r="155564">
          <cell r="A155564">
            <v>0</v>
          </cell>
        </row>
        <row r="155565">
          <cell r="A155565">
            <v>0</v>
          </cell>
        </row>
        <row r="155566">
          <cell r="A155566">
            <v>0</v>
          </cell>
        </row>
        <row r="155567">
          <cell r="A155567">
            <v>0</v>
          </cell>
        </row>
        <row r="155568">
          <cell r="A155568">
            <v>0</v>
          </cell>
        </row>
        <row r="155569">
          <cell r="A155569">
            <v>0</v>
          </cell>
        </row>
        <row r="155570">
          <cell r="A155570">
            <v>0</v>
          </cell>
        </row>
        <row r="155571">
          <cell r="A155571">
            <v>0</v>
          </cell>
        </row>
        <row r="155572">
          <cell r="A155572">
            <v>0</v>
          </cell>
        </row>
        <row r="155573">
          <cell r="A155573">
            <v>0</v>
          </cell>
        </row>
        <row r="155574">
          <cell r="A155574">
            <v>0</v>
          </cell>
        </row>
        <row r="155575">
          <cell r="A155575">
            <v>0</v>
          </cell>
        </row>
        <row r="155576">
          <cell r="A155576">
            <v>0</v>
          </cell>
        </row>
        <row r="155577">
          <cell r="A155577">
            <v>0</v>
          </cell>
        </row>
        <row r="155578">
          <cell r="A155578">
            <v>0</v>
          </cell>
        </row>
        <row r="155579">
          <cell r="A155579">
            <v>0</v>
          </cell>
        </row>
        <row r="155580">
          <cell r="A155580">
            <v>0</v>
          </cell>
        </row>
        <row r="155581">
          <cell r="A155581">
            <v>0</v>
          </cell>
        </row>
        <row r="155582">
          <cell r="A155582">
            <v>0</v>
          </cell>
        </row>
        <row r="155583">
          <cell r="A155583">
            <v>0</v>
          </cell>
        </row>
        <row r="155584">
          <cell r="A155584">
            <v>0</v>
          </cell>
        </row>
        <row r="155585">
          <cell r="A155585">
            <v>0</v>
          </cell>
        </row>
        <row r="155586">
          <cell r="A155586">
            <v>0</v>
          </cell>
        </row>
        <row r="155587">
          <cell r="A155587">
            <v>0</v>
          </cell>
        </row>
        <row r="155588">
          <cell r="A155588">
            <v>0</v>
          </cell>
        </row>
        <row r="155589">
          <cell r="A155589">
            <v>0</v>
          </cell>
        </row>
        <row r="155590">
          <cell r="A155590">
            <v>0</v>
          </cell>
        </row>
        <row r="155591">
          <cell r="A155591">
            <v>0</v>
          </cell>
        </row>
        <row r="155592">
          <cell r="A155592">
            <v>0</v>
          </cell>
        </row>
        <row r="155593">
          <cell r="A155593">
            <v>0</v>
          </cell>
        </row>
        <row r="155594">
          <cell r="A155594">
            <v>0</v>
          </cell>
        </row>
        <row r="155595">
          <cell r="A155595">
            <v>0</v>
          </cell>
        </row>
        <row r="155596">
          <cell r="A155596">
            <v>0</v>
          </cell>
        </row>
        <row r="155597">
          <cell r="A155597">
            <v>0</v>
          </cell>
        </row>
        <row r="155598">
          <cell r="A155598">
            <v>0</v>
          </cell>
        </row>
        <row r="155599">
          <cell r="A155599">
            <v>0</v>
          </cell>
        </row>
        <row r="155600">
          <cell r="A155600">
            <v>0</v>
          </cell>
        </row>
        <row r="155601">
          <cell r="A155601">
            <v>0</v>
          </cell>
        </row>
        <row r="155602">
          <cell r="A155602">
            <v>0</v>
          </cell>
        </row>
        <row r="155603">
          <cell r="A155603">
            <v>0</v>
          </cell>
        </row>
        <row r="155604">
          <cell r="A155604">
            <v>0</v>
          </cell>
        </row>
        <row r="155605">
          <cell r="A155605">
            <v>0</v>
          </cell>
        </row>
        <row r="155606">
          <cell r="A155606">
            <v>0</v>
          </cell>
        </row>
        <row r="155607">
          <cell r="A155607">
            <v>0</v>
          </cell>
        </row>
        <row r="155608">
          <cell r="A155608">
            <v>0</v>
          </cell>
        </row>
        <row r="155609">
          <cell r="A155609">
            <v>0</v>
          </cell>
        </row>
        <row r="155610">
          <cell r="A155610">
            <v>0</v>
          </cell>
        </row>
        <row r="155611">
          <cell r="A155611">
            <v>0</v>
          </cell>
        </row>
        <row r="155612">
          <cell r="A155612">
            <v>0</v>
          </cell>
        </row>
        <row r="155613">
          <cell r="A155613">
            <v>0</v>
          </cell>
        </row>
        <row r="155614">
          <cell r="A155614">
            <v>0</v>
          </cell>
        </row>
        <row r="155615">
          <cell r="A155615">
            <v>0</v>
          </cell>
        </row>
        <row r="155616">
          <cell r="A155616">
            <v>0</v>
          </cell>
        </row>
        <row r="155617">
          <cell r="A155617">
            <v>0</v>
          </cell>
        </row>
        <row r="155618">
          <cell r="A155618">
            <v>0</v>
          </cell>
        </row>
        <row r="155619">
          <cell r="A155619">
            <v>0</v>
          </cell>
        </row>
        <row r="155620">
          <cell r="A155620">
            <v>0</v>
          </cell>
        </row>
        <row r="155621">
          <cell r="A155621">
            <v>0</v>
          </cell>
        </row>
        <row r="155622">
          <cell r="A155622">
            <v>0</v>
          </cell>
        </row>
        <row r="155623">
          <cell r="A155623">
            <v>0</v>
          </cell>
        </row>
        <row r="155624">
          <cell r="A155624">
            <v>0</v>
          </cell>
        </row>
        <row r="155625">
          <cell r="A155625">
            <v>0</v>
          </cell>
        </row>
        <row r="155626">
          <cell r="A155626">
            <v>0</v>
          </cell>
        </row>
        <row r="155627">
          <cell r="A155627">
            <v>0</v>
          </cell>
        </row>
        <row r="155628">
          <cell r="A155628">
            <v>0</v>
          </cell>
        </row>
        <row r="155629">
          <cell r="A155629">
            <v>0</v>
          </cell>
        </row>
        <row r="155630">
          <cell r="A155630">
            <v>0</v>
          </cell>
        </row>
        <row r="155631">
          <cell r="A155631">
            <v>0</v>
          </cell>
        </row>
        <row r="155632">
          <cell r="A155632">
            <v>0</v>
          </cell>
        </row>
        <row r="155633">
          <cell r="A155633">
            <v>0</v>
          </cell>
        </row>
        <row r="155634">
          <cell r="A155634">
            <v>0</v>
          </cell>
        </row>
        <row r="155635">
          <cell r="A155635">
            <v>0</v>
          </cell>
        </row>
        <row r="155636">
          <cell r="A155636">
            <v>0</v>
          </cell>
        </row>
        <row r="155637">
          <cell r="A155637">
            <v>0</v>
          </cell>
        </row>
        <row r="155638">
          <cell r="A155638">
            <v>0</v>
          </cell>
        </row>
        <row r="155639">
          <cell r="A155639">
            <v>0</v>
          </cell>
        </row>
        <row r="155640">
          <cell r="A155640">
            <v>0</v>
          </cell>
        </row>
        <row r="155641">
          <cell r="A155641">
            <v>0</v>
          </cell>
        </row>
        <row r="155642">
          <cell r="A155642">
            <v>0</v>
          </cell>
        </row>
        <row r="155643">
          <cell r="A155643">
            <v>0</v>
          </cell>
        </row>
        <row r="155644">
          <cell r="A155644">
            <v>0</v>
          </cell>
        </row>
        <row r="155645">
          <cell r="A155645">
            <v>0</v>
          </cell>
        </row>
        <row r="155646">
          <cell r="A155646">
            <v>0</v>
          </cell>
        </row>
        <row r="155647">
          <cell r="A155647">
            <v>0</v>
          </cell>
        </row>
        <row r="155648">
          <cell r="A155648">
            <v>0</v>
          </cell>
        </row>
        <row r="155649">
          <cell r="A155649">
            <v>0</v>
          </cell>
        </row>
        <row r="155650">
          <cell r="A155650">
            <v>0</v>
          </cell>
        </row>
        <row r="155651">
          <cell r="A155651">
            <v>0</v>
          </cell>
        </row>
        <row r="155652">
          <cell r="A155652">
            <v>0</v>
          </cell>
        </row>
        <row r="155653">
          <cell r="A155653">
            <v>0</v>
          </cell>
        </row>
        <row r="155654">
          <cell r="A155654">
            <v>0</v>
          </cell>
        </row>
        <row r="155655">
          <cell r="A155655">
            <v>0</v>
          </cell>
        </row>
        <row r="155656">
          <cell r="A155656">
            <v>0</v>
          </cell>
        </row>
        <row r="155657">
          <cell r="A155657">
            <v>0</v>
          </cell>
        </row>
        <row r="155658">
          <cell r="A155658">
            <v>0</v>
          </cell>
        </row>
        <row r="155659">
          <cell r="A155659">
            <v>0</v>
          </cell>
        </row>
        <row r="155660">
          <cell r="A155660">
            <v>0</v>
          </cell>
        </row>
        <row r="155661">
          <cell r="A155661">
            <v>0</v>
          </cell>
        </row>
        <row r="155662">
          <cell r="A155662">
            <v>0</v>
          </cell>
        </row>
        <row r="155663">
          <cell r="A155663">
            <v>0</v>
          </cell>
        </row>
        <row r="155664">
          <cell r="A155664">
            <v>0</v>
          </cell>
        </row>
        <row r="155665">
          <cell r="A155665">
            <v>0</v>
          </cell>
        </row>
        <row r="155666">
          <cell r="A155666">
            <v>0</v>
          </cell>
        </row>
        <row r="155667">
          <cell r="A155667">
            <v>0</v>
          </cell>
        </row>
        <row r="155668">
          <cell r="A155668">
            <v>0</v>
          </cell>
        </row>
        <row r="155669">
          <cell r="A155669">
            <v>0</v>
          </cell>
        </row>
        <row r="155670">
          <cell r="A155670">
            <v>0</v>
          </cell>
        </row>
        <row r="155671">
          <cell r="A155671">
            <v>0</v>
          </cell>
        </row>
        <row r="155672">
          <cell r="A155672">
            <v>0</v>
          </cell>
        </row>
        <row r="155673">
          <cell r="A155673">
            <v>0</v>
          </cell>
        </row>
        <row r="155674">
          <cell r="A155674">
            <v>0</v>
          </cell>
        </row>
        <row r="155675">
          <cell r="A155675">
            <v>0</v>
          </cell>
        </row>
        <row r="155676">
          <cell r="A155676">
            <v>0</v>
          </cell>
        </row>
        <row r="155677">
          <cell r="A155677">
            <v>0</v>
          </cell>
        </row>
        <row r="155678">
          <cell r="A155678">
            <v>0</v>
          </cell>
        </row>
        <row r="155679">
          <cell r="A155679">
            <v>0</v>
          </cell>
        </row>
        <row r="155680">
          <cell r="A155680">
            <v>0</v>
          </cell>
        </row>
        <row r="155681">
          <cell r="A155681">
            <v>0</v>
          </cell>
        </row>
        <row r="155682">
          <cell r="A155682">
            <v>0</v>
          </cell>
        </row>
        <row r="155683">
          <cell r="A155683">
            <v>0</v>
          </cell>
        </row>
        <row r="155684">
          <cell r="A155684">
            <v>0</v>
          </cell>
        </row>
        <row r="155685">
          <cell r="A155685">
            <v>0</v>
          </cell>
        </row>
        <row r="155686">
          <cell r="A155686">
            <v>0</v>
          </cell>
        </row>
        <row r="155687">
          <cell r="A155687">
            <v>0</v>
          </cell>
        </row>
        <row r="155688">
          <cell r="A155688">
            <v>0</v>
          </cell>
        </row>
        <row r="155689">
          <cell r="A155689">
            <v>0</v>
          </cell>
        </row>
        <row r="155690">
          <cell r="A155690">
            <v>0</v>
          </cell>
        </row>
        <row r="155691">
          <cell r="A155691">
            <v>0</v>
          </cell>
        </row>
        <row r="155692">
          <cell r="A155692">
            <v>0</v>
          </cell>
        </row>
        <row r="155693">
          <cell r="A155693">
            <v>0</v>
          </cell>
        </row>
        <row r="155694">
          <cell r="A155694">
            <v>0</v>
          </cell>
        </row>
        <row r="155695">
          <cell r="A155695">
            <v>0</v>
          </cell>
        </row>
        <row r="155696">
          <cell r="A155696">
            <v>0</v>
          </cell>
        </row>
        <row r="155697">
          <cell r="A155697">
            <v>0</v>
          </cell>
        </row>
        <row r="155698">
          <cell r="A155698">
            <v>0</v>
          </cell>
        </row>
        <row r="155699">
          <cell r="A155699">
            <v>0</v>
          </cell>
        </row>
        <row r="155700">
          <cell r="A155700">
            <v>0</v>
          </cell>
        </row>
        <row r="155701">
          <cell r="A155701">
            <v>0</v>
          </cell>
        </row>
        <row r="155702">
          <cell r="A155702">
            <v>0</v>
          </cell>
        </row>
        <row r="155703">
          <cell r="A155703">
            <v>0</v>
          </cell>
        </row>
        <row r="155704">
          <cell r="A155704">
            <v>0</v>
          </cell>
        </row>
        <row r="155705">
          <cell r="A155705">
            <v>0</v>
          </cell>
        </row>
        <row r="155706">
          <cell r="A155706">
            <v>0</v>
          </cell>
        </row>
        <row r="155707">
          <cell r="A155707">
            <v>0</v>
          </cell>
        </row>
        <row r="155708">
          <cell r="A155708">
            <v>0</v>
          </cell>
        </row>
        <row r="155709">
          <cell r="A155709">
            <v>0</v>
          </cell>
        </row>
        <row r="155710">
          <cell r="A155710">
            <v>0</v>
          </cell>
        </row>
        <row r="155711">
          <cell r="A155711">
            <v>0</v>
          </cell>
        </row>
        <row r="155712">
          <cell r="A155712">
            <v>0</v>
          </cell>
        </row>
        <row r="155713">
          <cell r="A155713">
            <v>0</v>
          </cell>
        </row>
        <row r="155714">
          <cell r="A155714">
            <v>0</v>
          </cell>
        </row>
        <row r="155715">
          <cell r="A155715">
            <v>0</v>
          </cell>
        </row>
        <row r="155716">
          <cell r="A155716">
            <v>0</v>
          </cell>
        </row>
        <row r="155717">
          <cell r="A155717">
            <v>0</v>
          </cell>
        </row>
        <row r="155718">
          <cell r="A155718">
            <v>0</v>
          </cell>
        </row>
        <row r="155719">
          <cell r="A155719">
            <v>0</v>
          </cell>
        </row>
        <row r="155720">
          <cell r="A155720">
            <v>0</v>
          </cell>
        </row>
        <row r="155721">
          <cell r="A155721">
            <v>0</v>
          </cell>
        </row>
        <row r="155722">
          <cell r="A155722">
            <v>0</v>
          </cell>
        </row>
        <row r="155723">
          <cell r="A155723">
            <v>0</v>
          </cell>
        </row>
        <row r="155724">
          <cell r="A155724">
            <v>0</v>
          </cell>
        </row>
        <row r="155725">
          <cell r="A155725">
            <v>0</v>
          </cell>
        </row>
        <row r="155726">
          <cell r="A155726">
            <v>0</v>
          </cell>
        </row>
        <row r="155727">
          <cell r="A155727">
            <v>0</v>
          </cell>
        </row>
        <row r="155728">
          <cell r="A155728">
            <v>0</v>
          </cell>
        </row>
        <row r="155729">
          <cell r="A155729">
            <v>0</v>
          </cell>
        </row>
        <row r="155730">
          <cell r="A155730">
            <v>0</v>
          </cell>
        </row>
        <row r="155731">
          <cell r="A155731">
            <v>0</v>
          </cell>
        </row>
        <row r="155732">
          <cell r="A155732">
            <v>0</v>
          </cell>
        </row>
        <row r="155733">
          <cell r="A155733">
            <v>0</v>
          </cell>
        </row>
        <row r="155734">
          <cell r="A155734">
            <v>0</v>
          </cell>
        </row>
        <row r="155735">
          <cell r="A155735">
            <v>0</v>
          </cell>
        </row>
        <row r="155736">
          <cell r="A155736">
            <v>0</v>
          </cell>
        </row>
        <row r="155737">
          <cell r="A155737">
            <v>0</v>
          </cell>
        </row>
        <row r="155738">
          <cell r="A155738">
            <v>0</v>
          </cell>
        </row>
        <row r="155739">
          <cell r="A155739">
            <v>0</v>
          </cell>
        </row>
        <row r="155740">
          <cell r="A155740">
            <v>0</v>
          </cell>
        </row>
        <row r="155741">
          <cell r="A155741">
            <v>0</v>
          </cell>
        </row>
        <row r="155742">
          <cell r="A155742">
            <v>0</v>
          </cell>
        </row>
        <row r="155743">
          <cell r="A155743">
            <v>0</v>
          </cell>
        </row>
        <row r="155744">
          <cell r="A155744">
            <v>0</v>
          </cell>
        </row>
        <row r="155745">
          <cell r="A155745">
            <v>0</v>
          </cell>
        </row>
        <row r="155746">
          <cell r="A155746">
            <v>0</v>
          </cell>
        </row>
        <row r="155747">
          <cell r="A155747">
            <v>0</v>
          </cell>
        </row>
        <row r="155748">
          <cell r="A155748">
            <v>0</v>
          </cell>
        </row>
        <row r="155749">
          <cell r="A155749">
            <v>0</v>
          </cell>
        </row>
        <row r="155750">
          <cell r="A155750">
            <v>0</v>
          </cell>
        </row>
        <row r="155751">
          <cell r="A155751">
            <v>0</v>
          </cell>
        </row>
        <row r="155752">
          <cell r="A155752">
            <v>0</v>
          </cell>
        </row>
        <row r="155753">
          <cell r="A155753">
            <v>0</v>
          </cell>
        </row>
        <row r="155754">
          <cell r="A155754">
            <v>0</v>
          </cell>
        </row>
        <row r="155755">
          <cell r="A155755">
            <v>0</v>
          </cell>
        </row>
        <row r="155756">
          <cell r="A155756">
            <v>0</v>
          </cell>
        </row>
        <row r="155757">
          <cell r="A155757">
            <v>0</v>
          </cell>
        </row>
        <row r="155758">
          <cell r="A155758">
            <v>0</v>
          </cell>
        </row>
        <row r="155759">
          <cell r="A155759">
            <v>0</v>
          </cell>
        </row>
        <row r="155760">
          <cell r="A155760">
            <v>0</v>
          </cell>
        </row>
        <row r="155761">
          <cell r="A155761">
            <v>0</v>
          </cell>
        </row>
        <row r="155762">
          <cell r="A155762">
            <v>0</v>
          </cell>
        </row>
        <row r="155763">
          <cell r="A155763">
            <v>0</v>
          </cell>
        </row>
        <row r="155764">
          <cell r="A155764">
            <v>0</v>
          </cell>
        </row>
        <row r="155765">
          <cell r="A155765">
            <v>0</v>
          </cell>
        </row>
        <row r="155766">
          <cell r="A155766">
            <v>0</v>
          </cell>
        </row>
        <row r="155767">
          <cell r="A155767">
            <v>0</v>
          </cell>
        </row>
        <row r="155768">
          <cell r="A155768">
            <v>0</v>
          </cell>
        </row>
        <row r="155769">
          <cell r="A155769">
            <v>0</v>
          </cell>
        </row>
        <row r="155770">
          <cell r="A155770">
            <v>0</v>
          </cell>
        </row>
        <row r="155771">
          <cell r="A155771">
            <v>0</v>
          </cell>
        </row>
        <row r="155772">
          <cell r="A155772">
            <v>0</v>
          </cell>
        </row>
        <row r="155773">
          <cell r="A155773">
            <v>0</v>
          </cell>
        </row>
        <row r="155774">
          <cell r="A155774">
            <v>0</v>
          </cell>
        </row>
        <row r="155775">
          <cell r="A155775">
            <v>0</v>
          </cell>
        </row>
        <row r="155776">
          <cell r="A155776">
            <v>0</v>
          </cell>
        </row>
        <row r="155777">
          <cell r="A155777">
            <v>0</v>
          </cell>
        </row>
        <row r="155778">
          <cell r="A155778">
            <v>0</v>
          </cell>
        </row>
        <row r="155779">
          <cell r="A155779">
            <v>0</v>
          </cell>
        </row>
        <row r="155780">
          <cell r="A155780">
            <v>0</v>
          </cell>
        </row>
        <row r="155781">
          <cell r="A155781">
            <v>0</v>
          </cell>
        </row>
        <row r="155782">
          <cell r="A155782">
            <v>0</v>
          </cell>
        </row>
        <row r="155783">
          <cell r="A155783">
            <v>0</v>
          </cell>
        </row>
        <row r="155784">
          <cell r="A155784">
            <v>0</v>
          </cell>
        </row>
        <row r="155785">
          <cell r="A155785">
            <v>0</v>
          </cell>
        </row>
        <row r="155786">
          <cell r="A155786">
            <v>0</v>
          </cell>
        </row>
        <row r="155787">
          <cell r="A155787">
            <v>0</v>
          </cell>
        </row>
        <row r="155788">
          <cell r="A155788">
            <v>0</v>
          </cell>
        </row>
        <row r="155789">
          <cell r="A155789">
            <v>0</v>
          </cell>
        </row>
        <row r="155790">
          <cell r="A155790">
            <v>0</v>
          </cell>
        </row>
        <row r="155791">
          <cell r="A155791">
            <v>0</v>
          </cell>
        </row>
        <row r="155792">
          <cell r="A155792">
            <v>0</v>
          </cell>
        </row>
        <row r="155793">
          <cell r="A155793">
            <v>0</v>
          </cell>
        </row>
        <row r="155794">
          <cell r="A155794">
            <v>0</v>
          </cell>
        </row>
        <row r="155795">
          <cell r="A155795">
            <v>0</v>
          </cell>
        </row>
        <row r="155796">
          <cell r="A155796">
            <v>0</v>
          </cell>
        </row>
        <row r="155797">
          <cell r="A155797">
            <v>0</v>
          </cell>
        </row>
        <row r="155798">
          <cell r="A155798">
            <v>0</v>
          </cell>
        </row>
        <row r="155799">
          <cell r="A155799">
            <v>0</v>
          </cell>
        </row>
        <row r="155800">
          <cell r="A155800">
            <v>0</v>
          </cell>
        </row>
        <row r="155801">
          <cell r="A155801">
            <v>0</v>
          </cell>
        </row>
        <row r="155802">
          <cell r="A155802">
            <v>0</v>
          </cell>
        </row>
        <row r="155803">
          <cell r="A155803">
            <v>0</v>
          </cell>
        </row>
        <row r="155804">
          <cell r="A155804">
            <v>0</v>
          </cell>
        </row>
        <row r="155805">
          <cell r="A155805">
            <v>0</v>
          </cell>
        </row>
        <row r="155806">
          <cell r="A155806">
            <v>0</v>
          </cell>
        </row>
        <row r="155807">
          <cell r="A155807">
            <v>0</v>
          </cell>
        </row>
        <row r="155808">
          <cell r="A155808">
            <v>0</v>
          </cell>
        </row>
        <row r="155809">
          <cell r="A155809">
            <v>0</v>
          </cell>
        </row>
        <row r="155810">
          <cell r="A155810">
            <v>0</v>
          </cell>
        </row>
        <row r="155811">
          <cell r="A155811">
            <v>0</v>
          </cell>
        </row>
        <row r="155812">
          <cell r="A155812">
            <v>0</v>
          </cell>
        </row>
        <row r="155813">
          <cell r="A155813">
            <v>0</v>
          </cell>
        </row>
        <row r="155814">
          <cell r="A155814">
            <v>0</v>
          </cell>
        </row>
        <row r="155815">
          <cell r="A155815">
            <v>0</v>
          </cell>
        </row>
        <row r="155816">
          <cell r="A155816">
            <v>0</v>
          </cell>
        </row>
        <row r="155817">
          <cell r="A155817">
            <v>0</v>
          </cell>
        </row>
        <row r="155818">
          <cell r="A155818">
            <v>0</v>
          </cell>
        </row>
        <row r="155819">
          <cell r="A155819">
            <v>0</v>
          </cell>
        </row>
        <row r="155820">
          <cell r="A155820">
            <v>0</v>
          </cell>
        </row>
        <row r="155821">
          <cell r="A155821">
            <v>0</v>
          </cell>
        </row>
        <row r="155822">
          <cell r="A155822">
            <v>0</v>
          </cell>
        </row>
        <row r="155823">
          <cell r="A155823">
            <v>0</v>
          </cell>
        </row>
        <row r="155824">
          <cell r="A155824">
            <v>0</v>
          </cell>
        </row>
        <row r="155825">
          <cell r="A155825">
            <v>0</v>
          </cell>
        </row>
        <row r="155826">
          <cell r="A155826">
            <v>0</v>
          </cell>
        </row>
        <row r="155827">
          <cell r="A155827">
            <v>0</v>
          </cell>
        </row>
        <row r="155828">
          <cell r="A155828">
            <v>0</v>
          </cell>
        </row>
        <row r="155829">
          <cell r="A155829">
            <v>0</v>
          </cell>
        </row>
        <row r="155830">
          <cell r="A155830">
            <v>0</v>
          </cell>
        </row>
        <row r="155831">
          <cell r="A155831">
            <v>0</v>
          </cell>
        </row>
        <row r="155832">
          <cell r="A155832">
            <v>0</v>
          </cell>
        </row>
        <row r="155833">
          <cell r="A155833">
            <v>0</v>
          </cell>
        </row>
        <row r="155834">
          <cell r="A155834">
            <v>0</v>
          </cell>
        </row>
        <row r="155835">
          <cell r="A155835">
            <v>0</v>
          </cell>
        </row>
        <row r="155836">
          <cell r="A155836">
            <v>0</v>
          </cell>
        </row>
        <row r="155837">
          <cell r="A155837">
            <v>0</v>
          </cell>
        </row>
        <row r="155838">
          <cell r="A155838">
            <v>0</v>
          </cell>
        </row>
        <row r="155839">
          <cell r="A155839">
            <v>0</v>
          </cell>
        </row>
        <row r="155840">
          <cell r="A155840">
            <v>0</v>
          </cell>
        </row>
        <row r="155841">
          <cell r="A155841">
            <v>0</v>
          </cell>
        </row>
        <row r="155842">
          <cell r="A155842">
            <v>0</v>
          </cell>
        </row>
        <row r="155843">
          <cell r="A155843">
            <v>0</v>
          </cell>
        </row>
        <row r="155844">
          <cell r="A155844">
            <v>0</v>
          </cell>
        </row>
        <row r="155845">
          <cell r="A155845">
            <v>0</v>
          </cell>
        </row>
        <row r="155846">
          <cell r="A155846">
            <v>0</v>
          </cell>
        </row>
        <row r="155847">
          <cell r="A155847">
            <v>0</v>
          </cell>
        </row>
        <row r="155848">
          <cell r="A155848">
            <v>0</v>
          </cell>
        </row>
        <row r="155849">
          <cell r="A155849">
            <v>0</v>
          </cell>
        </row>
        <row r="155850">
          <cell r="A155850">
            <v>0</v>
          </cell>
        </row>
        <row r="155851">
          <cell r="A155851">
            <v>0</v>
          </cell>
        </row>
        <row r="155852">
          <cell r="A155852">
            <v>0</v>
          </cell>
        </row>
        <row r="155853">
          <cell r="A155853">
            <v>0</v>
          </cell>
        </row>
        <row r="155854">
          <cell r="A155854">
            <v>0</v>
          </cell>
        </row>
        <row r="155855">
          <cell r="A155855">
            <v>0</v>
          </cell>
        </row>
        <row r="155856">
          <cell r="A155856">
            <v>0</v>
          </cell>
        </row>
        <row r="155857">
          <cell r="A155857">
            <v>0</v>
          </cell>
        </row>
        <row r="155858">
          <cell r="A155858">
            <v>0</v>
          </cell>
        </row>
        <row r="155859">
          <cell r="A155859">
            <v>0</v>
          </cell>
        </row>
        <row r="155860">
          <cell r="A155860">
            <v>0</v>
          </cell>
        </row>
        <row r="155861">
          <cell r="A155861">
            <v>0</v>
          </cell>
        </row>
        <row r="155862">
          <cell r="A155862">
            <v>0</v>
          </cell>
        </row>
        <row r="155863">
          <cell r="A155863">
            <v>0</v>
          </cell>
        </row>
        <row r="155864">
          <cell r="A155864">
            <v>0</v>
          </cell>
        </row>
        <row r="155865">
          <cell r="A155865">
            <v>0</v>
          </cell>
        </row>
        <row r="155866">
          <cell r="A155866">
            <v>0</v>
          </cell>
        </row>
        <row r="155867">
          <cell r="A155867">
            <v>0</v>
          </cell>
        </row>
        <row r="155868">
          <cell r="A155868">
            <v>0</v>
          </cell>
        </row>
        <row r="155869">
          <cell r="A155869">
            <v>0</v>
          </cell>
        </row>
        <row r="155870">
          <cell r="A155870">
            <v>0</v>
          </cell>
        </row>
        <row r="155871">
          <cell r="A155871">
            <v>0</v>
          </cell>
        </row>
        <row r="155872">
          <cell r="A155872">
            <v>0</v>
          </cell>
        </row>
        <row r="155873">
          <cell r="A155873">
            <v>0</v>
          </cell>
        </row>
        <row r="155874">
          <cell r="A155874">
            <v>0</v>
          </cell>
        </row>
        <row r="155875">
          <cell r="A155875">
            <v>0</v>
          </cell>
        </row>
        <row r="155876">
          <cell r="A155876">
            <v>0</v>
          </cell>
        </row>
        <row r="155877">
          <cell r="A155877">
            <v>0</v>
          </cell>
        </row>
        <row r="155878">
          <cell r="A155878">
            <v>0</v>
          </cell>
        </row>
        <row r="155879">
          <cell r="A155879">
            <v>0</v>
          </cell>
        </row>
        <row r="155880">
          <cell r="A155880">
            <v>0</v>
          </cell>
        </row>
        <row r="155881">
          <cell r="A155881">
            <v>0</v>
          </cell>
        </row>
        <row r="155882">
          <cell r="A155882">
            <v>0</v>
          </cell>
        </row>
        <row r="155883">
          <cell r="A155883">
            <v>0</v>
          </cell>
        </row>
        <row r="155884">
          <cell r="A155884">
            <v>0</v>
          </cell>
        </row>
        <row r="155885">
          <cell r="A155885">
            <v>0</v>
          </cell>
        </row>
        <row r="155886">
          <cell r="A155886">
            <v>0</v>
          </cell>
        </row>
        <row r="155887">
          <cell r="A155887">
            <v>0</v>
          </cell>
        </row>
        <row r="155888">
          <cell r="A155888">
            <v>0</v>
          </cell>
        </row>
        <row r="155889">
          <cell r="A155889">
            <v>0</v>
          </cell>
        </row>
        <row r="155890">
          <cell r="A155890">
            <v>0</v>
          </cell>
        </row>
        <row r="155891">
          <cell r="A155891">
            <v>0</v>
          </cell>
        </row>
        <row r="155892">
          <cell r="A155892">
            <v>0</v>
          </cell>
        </row>
        <row r="155893">
          <cell r="A155893">
            <v>0</v>
          </cell>
        </row>
        <row r="155894">
          <cell r="A155894">
            <v>0</v>
          </cell>
        </row>
        <row r="155895">
          <cell r="A155895">
            <v>0</v>
          </cell>
        </row>
        <row r="155896">
          <cell r="A155896">
            <v>0</v>
          </cell>
        </row>
        <row r="155897">
          <cell r="A155897">
            <v>0</v>
          </cell>
        </row>
        <row r="155898">
          <cell r="A155898">
            <v>0</v>
          </cell>
        </row>
        <row r="155899">
          <cell r="A155899">
            <v>0</v>
          </cell>
        </row>
        <row r="155900">
          <cell r="A155900">
            <v>0</v>
          </cell>
        </row>
        <row r="155901">
          <cell r="A155901">
            <v>0</v>
          </cell>
        </row>
        <row r="155902">
          <cell r="A155902">
            <v>0</v>
          </cell>
        </row>
        <row r="155903">
          <cell r="A155903">
            <v>0</v>
          </cell>
        </row>
        <row r="155904">
          <cell r="A155904">
            <v>0</v>
          </cell>
        </row>
        <row r="155905">
          <cell r="A155905">
            <v>0</v>
          </cell>
        </row>
        <row r="155906">
          <cell r="A155906">
            <v>0</v>
          </cell>
        </row>
        <row r="155907">
          <cell r="A155907">
            <v>0</v>
          </cell>
        </row>
        <row r="155908">
          <cell r="A155908">
            <v>0</v>
          </cell>
        </row>
        <row r="155909">
          <cell r="A155909">
            <v>0</v>
          </cell>
        </row>
        <row r="155910">
          <cell r="A155910">
            <v>0</v>
          </cell>
        </row>
        <row r="155911">
          <cell r="A155911">
            <v>0</v>
          </cell>
        </row>
        <row r="155912">
          <cell r="A155912">
            <v>0</v>
          </cell>
        </row>
        <row r="155913">
          <cell r="A155913">
            <v>0</v>
          </cell>
        </row>
        <row r="155914">
          <cell r="A155914">
            <v>0</v>
          </cell>
        </row>
        <row r="155915">
          <cell r="A155915">
            <v>0</v>
          </cell>
        </row>
        <row r="155916">
          <cell r="A155916">
            <v>0</v>
          </cell>
        </row>
        <row r="155917">
          <cell r="A155917">
            <v>0</v>
          </cell>
        </row>
        <row r="155918">
          <cell r="A155918">
            <v>0</v>
          </cell>
        </row>
        <row r="155919">
          <cell r="A155919">
            <v>0</v>
          </cell>
        </row>
        <row r="155920">
          <cell r="A155920">
            <v>0</v>
          </cell>
        </row>
        <row r="155921">
          <cell r="A155921">
            <v>0</v>
          </cell>
        </row>
        <row r="155922">
          <cell r="A155922">
            <v>0</v>
          </cell>
        </row>
        <row r="155923">
          <cell r="A155923">
            <v>0</v>
          </cell>
        </row>
        <row r="155924">
          <cell r="A155924">
            <v>0</v>
          </cell>
        </row>
        <row r="155925">
          <cell r="A155925">
            <v>0</v>
          </cell>
        </row>
        <row r="155926">
          <cell r="A155926">
            <v>0</v>
          </cell>
        </row>
        <row r="155927">
          <cell r="A155927">
            <v>0</v>
          </cell>
        </row>
        <row r="155928">
          <cell r="A155928">
            <v>0</v>
          </cell>
        </row>
        <row r="155929">
          <cell r="A155929">
            <v>0</v>
          </cell>
        </row>
        <row r="155930">
          <cell r="A155930">
            <v>0</v>
          </cell>
        </row>
        <row r="155931">
          <cell r="A155931">
            <v>0</v>
          </cell>
        </row>
        <row r="155932">
          <cell r="A155932">
            <v>0</v>
          </cell>
        </row>
        <row r="155933">
          <cell r="A155933">
            <v>0</v>
          </cell>
        </row>
        <row r="155934">
          <cell r="A155934">
            <v>0</v>
          </cell>
        </row>
        <row r="155935">
          <cell r="A155935">
            <v>0</v>
          </cell>
        </row>
        <row r="155936">
          <cell r="A155936">
            <v>0</v>
          </cell>
        </row>
        <row r="155937">
          <cell r="A155937">
            <v>0</v>
          </cell>
        </row>
        <row r="155938">
          <cell r="A155938">
            <v>0</v>
          </cell>
        </row>
        <row r="155939">
          <cell r="A155939">
            <v>0</v>
          </cell>
        </row>
        <row r="155940">
          <cell r="A155940">
            <v>0</v>
          </cell>
        </row>
        <row r="155941">
          <cell r="A155941">
            <v>0</v>
          </cell>
        </row>
        <row r="155942">
          <cell r="A155942">
            <v>0</v>
          </cell>
        </row>
        <row r="155943">
          <cell r="A155943">
            <v>0</v>
          </cell>
        </row>
        <row r="155944">
          <cell r="A155944">
            <v>0</v>
          </cell>
        </row>
        <row r="155945">
          <cell r="A155945">
            <v>0</v>
          </cell>
        </row>
        <row r="155946">
          <cell r="A155946">
            <v>0</v>
          </cell>
        </row>
        <row r="155947">
          <cell r="A155947">
            <v>0</v>
          </cell>
        </row>
        <row r="155948">
          <cell r="A155948">
            <v>0</v>
          </cell>
        </row>
        <row r="155949">
          <cell r="A155949">
            <v>0</v>
          </cell>
        </row>
        <row r="155950">
          <cell r="A155950">
            <v>0</v>
          </cell>
        </row>
        <row r="155951">
          <cell r="A155951">
            <v>0</v>
          </cell>
        </row>
        <row r="155952">
          <cell r="A155952">
            <v>0</v>
          </cell>
        </row>
        <row r="155953">
          <cell r="A155953">
            <v>0</v>
          </cell>
        </row>
        <row r="155954">
          <cell r="A155954">
            <v>0</v>
          </cell>
        </row>
        <row r="155955">
          <cell r="A155955">
            <v>0</v>
          </cell>
        </row>
        <row r="155956">
          <cell r="A155956">
            <v>0</v>
          </cell>
        </row>
        <row r="155957">
          <cell r="A155957">
            <v>0</v>
          </cell>
        </row>
        <row r="155958">
          <cell r="A155958">
            <v>0</v>
          </cell>
        </row>
        <row r="155959">
          <cell r="A155959">
            <v>0</v>
          </cell>
        </row>
        <row r="155960">
          <cell r="A155960">
            <v>0</v>
          </cell>
        </row>
        <row r="155961">
          <cell r="A155961">
            <v>0</v>
          </cell>
        </row>
        <row r="155962">
          <cell r="A155962">
            <v>0</v>
          </cell>
        </row>
        <row r="155963">
          <cell r="A155963">
            <v>0</v>
          </cell>
        </row>
        <row r="155964">
          <cell r="A155964">
            <v>0</v>
          </cell>
        </row>
        <row r="155965">
          <cell r="A155965">
            <v>0</v>
          </cell>
        </row>
        <row r="155966">
          <cell r="A155966">
            <v>0</v>
          </cell>
        </row>
        <row r="155967">
          <cell r="A155967">
            <v>0</v>
          </cell>
        </row>
        <row r="155968">
          <cell r="A155968">
            <v>0</v>
          </cell>
        </row>
        <row r="155969">
          <cell r="A155969">
            <v>0</v>
          </cell>
        </row>
        <row r="155970">
          <cell r="A155970">
            <v>0</v>
          </cell>
        </row>
        <row r="155971">
          <cell r="A155971">
            <v>0</v>
          </cell>
        </row>
        <row r="155972">
          <cell r="A155972">
            <v>0</v>
          </cell>
        </row>
        <row r="155973">
          <cell r="A155973">
            <v>0</v>
          </cell>
        </row>
        <row r="155974">
          <cell r="A155974">
            <v>0</v>
          </cell>
        </row>
        <row r="155975">
          <cell r="A155975">
            <v>0</v>
          </cell>
        </row>
        <row r="155976">
          <cell r="A155976">
            <v>0</v>
          </cell>
        </row>
        <row r="155977">
          <cell r="A155977">
            <v>0</v>
          </cell>
        </row>
        <row r="155978">
          <cell r="A155978">
            <v>0</v>
          </cell>
        </row>
        <row r="155979">
          <cell r="A155979">
            <v>0</v>
          </cell>
        </row>
        <row r="155980">
          <cell r="A155980">
            <v>0</v>
          </cell>
        </row>
        <row r="155981">
          <cell r="A155981">
            <v>0</v>
          </cell>
        </row>
        <row r="155982">
          <cell r="A155982">
            <v>0</v>
          </cell>
        </row>
        <row r="155983">
          <cell r="A155983">
            <v>0</v>
          </cell>
        </row>
        <row r="155984">
          <cell r="A155984">
            <v>0</v>
          </cell>
        </row>
        <row r="155985">
          <cell r="A155985">
            <v>0</v>
          </cell>
        </row>
        <row r="155986">
          <cell r="A155986">
            <v>0</v>
          </cell>
        </row>
        <row r="155987">
          <cell r="A155987">
            <v>0</v>
          </cell>
        </row>
        <row r="155988">
          <cell r="A155988">
            <v>0</v>
          </cell>
        </row>
        <row r="155989">
          <cell r="A155989">
            <v>0</v>
          </cell>
        </row>
        <row r="155990">
          <cell r="A155990">
            <v>0</v>
          </cell>
        </row>
        <row r="155991">
          <cell r="A155991">
            <v>0</v>
          </cell>
        </row>
        <row r="155992">
          <cell r="A155992">
            <v>0</v>
          </cell>
        </row>
        <row r="155993">
          <cell r="A155993">
            <v>0</v>
          </cell>
        </row>
        <row r="155994">
          <cell r="A155994">
            <v>0</v>
          </cell>
        </row>
        <row r="155995">
          <cell r="A155995">
            <v>0</v>
          </cell>
        </row>
        <row r="155996">
          <cell r="A155996">
            <v>0</v>
          </cell>
        </row>
        <row r="155997">
          <cell r="A155997">
            <v>0</v>
          </cell>
        </row>
        <row r="155998">
          <cell r="A155998">
            <v>0</v>
          </cell>
        </row>
        <row r="155999">
          <cell r="A155999">
            <v>0</v>
          </cell>
        </row>
        <row r="156000">
          <cell r="A156000">
            <v>0</v>
          </cell>
        </row>
        <row r="156001">
          <cell r="A156001">
            <v>0</v>
          </cell>
        </row>
        <row r="156002">
          <cell r="A156002">
            <v>0</v>
          </cell>
        </row>
        <row r="156003">
          <cell r="A156003">
            <v>0</v>
          </cell>
        </row>
        <row r="156004">
          <cell r="A156004">
            <v>0</v>
          </cell>
        </row>
        <row r="156005">
          <cell r="A156005">
            <v>0</v>
          </cell>
        </row>
        <row r="156006">
          <cell r="A156006">
            <v>0</v>
          </cell>
        </row>
        <row r="156007">
          <cell r="A156007">
            <v>0</v>
          </cell>
        </row>
        <row r="156008">
          <cell r="A156008">
            <v>0</v>
          </cell>
        </row>
        <row r="156009">
          <cell r="A156009">
            <v>0</v>
          </cell>
        </row>
        <row r="156010">
          <cell r="A156010">
            <v>0</v>
          </cell>
        </row>
        <row r="156011">
          <cell r="A156011">
            <v>0</v>
          </cell>
        </row>
        <row r="156012">
          <cell r="A156012">
            <v>0</v>
          </cell>
        </row>
        <row r="156013">
          <cell r="A156013">
            <v>0</v>
          </cell>
        </row>
        <row r="156014">
          <cell r="A156014">
            <v>0</v>
          </cell>
        </row>
        <row r="156015">
          <cell r="A156015">
            <v>0</v>
          </cell>
        </row>
        <row r="156016">
          <cell r="A156016">
            <v>0</v>
          </cell>
        </row>
        <row r="156017">
          <cell r="A156017">
            <v>0</v>
          </cell>
        </row>
        <row r="156018">
          <cell r="A156018">
            <v>0</v>
          </cell>
        </row>
        <row r="156019">
          <cell r="A156019">
            <v>0</v>
          </cell>
        </row>
        <row r="156020">
          <cell r="A156020">
            <v>0</v>
          </cell>
        </row>
        <row r="156021">
          <cell r="A156021">
            <v>0</v>
          </cell>
        </row>
        <row r="156022">
          <cell r="A156022">
            <v>0</v>
          </cell>
        </row>
        <row r="156023">
          <cell r="A156023">
            <v>0</v>
          </cell>
        </row>
        <row r="156024">
          <cell r="A156024">
            <v>0</v>
          </cell>
        </row>
        <row r="156025">
          <cell r="A156025">
            <v>0</v>
          </cell>
        </row>
        <row r="156026">
          <cell r="A156026">
            <v>0</v>
          </cell>
        </row>
        <row r="156027">
          <cell r="A156027">
            <v>0</v>
          </cell>
        </row>
        <row r="156028">
          <cell r="A156028">
            <v>0</v>
          </cell>
        </row>
        <row r="156029">
          <cell r="A156029">
            <v>0</v>
          </cell>
        </row>
        <row r="156030">
          <cell r="A156030">
            <v>0</v>
          </cell>
        </row>
        <row r="156031">
          <cell r="A156031">
            <v>0</v>
          </cell>
        </row>
        <row r="156032">
          <cell r="A156032">
            <v>0</v>
          </cell>
        </row>
        <row r="156033">
          <cell r="A156033">
            <v>0</v>
          </cell>
        </row>
        <row r="156034">
          <cell r="A156034">
            <v>0</v>
          </cell>
        </row>
        <row r="156035">
          <cell r="A156035">
            <v>0</v>
          </cell>
        </row>
        <row r="156036">
          <cell r="A156036">
            <v>0</v>
          </cell>
        </row>
        <row r="156037">
          <cell r="A156037">
            <v>0</v>
          </cell>
        </row>
        <row r="156038">
          <cell r="A156038">
            <v>0</v>
          </cell>
        </row>
        <row r="156039">
          <cell r="A156039">
            <v>0</v>
          </cell>
        </row>
        <row r="156040">
          <cell r="A156040">
            <v>0</v>
          </cell>
        </row>
        <row r="156041">
          <cell r="A156041">
            <v>0</v>
          </cell>
        </row>
        <row r="156042">
          <cell r="A156042">
            <v>0</v>
          </cell>
        </row>
        <row r="156043">
          <cell r="A156043">
            <v>0</v>
          </cell>
        </row>
        <row r="156044">
          <cell r="A156044">
            <v>0</v>
          </cell>
        </row>
        <row r="156045">
          <cell r="A156045">
            <v>0</v>
          </cell>
        </row>
        <row r="156046">
          <cell r="A156046">
            <v>0</v>
          </cell>
        </row>
        <row r="156047">
          <cell r="A156047">
            <v>0</v>
          </cell>
        </row>
        <row r="156048">
          <cell r="A156048">
            <v>0</v>
          </cell>
        </row>
        <row r="156049">
          <cell r="A156049">
            <v>0</v>
          </cell>
        </row>
        <row r="156050">
          <cell r="A156050">
            <v>0</v>
          </cell>
        </row>
        <row r="156051">
          <cell r="A156051">
            <v>0</v>
          </cell>
        </row>
        <row r="156052">
          <cell r="A156052">
            <v>0</v>
          </cell>
        </row>
        <row r="156053">
          <cell r="A156053">
            <v>0</v>
          </cell>
        </row>
        <row r="156054">
          <cell r="A156054">
            <v>0</v>
          </cell>
        </row>
        <row r="156055">
          <cell r="A156055">
            <v>0</v>
          </cell>
        </row>
        <row r="156056">
          <cell r="A156056">
            <v>0</v>
          </cell>
        </row>
        <row r="156057">
          <cell r="A156057">
            <v>0</v>
          </cell>
        </row>
        <row r="156058">
          <cell r="A156058">
            <v>0</v>
          </cell>
        </row>
        <row r="156059">
          <cell r="A156059">
            <v>0</v>
          </cell>
        </row>
        <row r="156060">
          <cell r="A156060">
            <v>0</v>
          </cell>
        </row>
        <row r="156061">
          <cell r="A156061">
            <v>0</v>
          </cell>
        </row>
        <row r="156062">
          <cell r="A156062">
            <v>0</v>
          </cell>
        </row>
        <row r="156063">
          <cell r="A156063">
            <v>0</v>
          </cell>
        </row>
        <row r="156064">
          <cell r="A156064">
            <v>0</v>
          </cell>
        </row>
        <row r="156065">
          <cell r="A156065">
            <v>0</v>
          </cell>
        </row>
        <row r="156066">
          <cell r="A156066">
            <v>0</v>
          </cell>
        </row>
        <row r="156067">
          <cell r="A156067">
            <v>0</v>
          </cell>
        </row>
        <row r="156068">
          <cell r="A156068">
            <v>0</v>
          </cell>
        </row>
        <row r="156069">
          <cell r="A156069">
            <v>0</v>
          </cell>
        </row>
        <row r="156070">
          <cell r="A156070">
            <v>0</v>
          </cell>
        </row>
        <row r="156071">
          <cell r="A156071">
            <v>0</v>
          </cell>
        </row>
        <row r="156072">
          <cell r="A156072">
            <v>0</v>
          </cell>
        </row>
        <row r="156073">
          <cell r="A156073">
            <v>0</v>
          </cell>
        </row>
        <row r="156074">
          <cell r="A156074">
            <v>0</v>
          </cell>
        </row>
        <row r="156075">
          <cell r="A156075">
            <v>0</v>
          </cell>
        </row>
        <row r="156076">
          <cell r="A156076">
            <v>0</v>
          </cell>
        </row>
        <row r="156077">
          <cell r="A156077">
            <v>0</v>
          </cell>
        </row>
        <row r="156078">
          <cell r="A156078">
            <v>0</v>
          </cell>
        </row>
        <row r="156079">
          <cell r="A156079">
            <v>0</v>
          </cell>
        </row>
        <row r="156080">
          <cell r="A156080">
            <v>0</v>
          </cell>
        </row>
        <row r="156081">
          <cell r="A156081">
            <v>0</v>
          </cell>
        </row>
        <row r="156082">
          <cell r="A156082">
            <v>0</v>
          </cell>
        </row>
        <row r="156083">
          <cell r="A156083">
            <v>0</v>
          </cell>
        </row>
        <row r="156084">
          <cell r="A156084">
            <v>0</v>
          </cell>
        </row>
        <row r="156085">
          <cell r="A156085">
            <v>0</v>
          </cell>
        </row>
        <row r="156086">
          <cell r="A156086">
            <v>0</v>
          </cell>
        </row>
        <row r="156087">
          <cell r="A156087">
            <v>0</v>
          </cell>
        </row>
        <row r="156088">
          <cell r="A156088">
            <v>0</v>
          </cell>
        </row>
        <row r="156089">
          <cell r="A156089">
            <v>0</v>
          </cell>
        </row>
        <row r="156090">
          <cell r="A156090">
            <v>0</v>
          </cell>
        </row>
        <row r="156091">
          <cell r="A156091">
            <v>0</v>
          </cell>
        </row>
        <row r="156092">
          <cell r="A156092">
            <v>0</v>
          </cell>
        </row>
        <row r="156093">
          <cell r="A156093">
            <v>0</v>
          </cell>
        </row>
        <row r="156094">
          <cell r="A156094">
            <v>0</v>
          </cell>
        </row>
        <row r="156095">
          <cell r="A156095">
            <v>0</v>
          </cell>
        </row>
        <row r="156096">
          <cell r="A156096">
            <v>0</v>
          </cell>
        </row>
        <row r="156097">
          <cell r="A156097">
            <v>0</v>
          </cell>
        </row>
        <row r="156098">
          <cell r="A156098">
            <v>0</v>
          </cell>
        </row>
        <row r="156099">
          <cell r="A156099">
            <v>0</v>
          </cell>
        </row>
        <row r="156100">
          <cell r="A156100">
            <v>0</v>
          </cell>
        </row>
        <row r="156101">
          <cell r="A156101">
            <v>0</v>
          </cell>
        </row>
        <row r="156102">
          <cell r="A156102">
            <v>0</v>
          </cell>
        </row>
        <row r="156103">
          <cell r="A156103">
            <v>0</v>
          </cell>
        </row>
        <row r="156104">
          <cell r="A156104">
            <v>0</v>
          </cell>
        </row>
        <row r="156105">
          <cell r="A156105">
            <v>0</v>
          </cell>
        </row>
        <row r="156106">
          <cell r="A156106">
            <v>0</v>
          </cell>
        </row>
        <row r="156107">
          <cell r="A156107">
            <v>0</v>
          </cell>
        </row>
        <row r="156108">
          <cell r="A156108">
            <v>0</v>
          </cell>
        </row>
        <row r="156109">
          <cell r="A156109">
            <v>0</v>
          </cell>
        </row>
        <row r="156110">
          <cell r="A156110">
            <v>0</v>
          </cell>
        </row>
        <row r="156111">
          <cell r="A156111">
            <v>0</v>
          </cell>
        </row>
        <row r="156112">
          <cell r="A156112">
            <v>0</v>
          </cell>
        </row>
        <row r="156113">
          <cell r="A156113">
            <v>0</v>
          </cell>
        </row>
        <row r="156114">
          <cell r="A156114">
            <v>0</v>
          </cell>
        </row>
        <row r="156115">
          <cell r="A156115">
            <v>0</v>
          </cell>
        </row>
        <row r="156116">
          <cell r="A156116">
            <v>0</v>
          </cell>
        </row>
        <row r="156117">
          <cell r="A156117">
            <v>0</v>
          </cell>
        </row>
        <row r="156118">
          <cell r="A156118">
            <v>0</v>
          </cell>
        </row>
        <row r="156119">
          <cell r="A156119">
            <v>0</v>
          </cell>
        </row>
        <row r="156120">
          <cell r="A156120">
            <v>0</v>
          </cell>
        </row>
        <row r="156121">
          <cell r="A156121">
            <v>0</v>
          </cell>
        </row>
        <row r="156122">
          <cell r="A156122">
            <v>0</v>
          </cell>
        </row>
        <row r="156123">
          <cell r="A156123">
            <v>0</v>
          </cell>
        </row>
        <row r="156124">
          <cell r="A156124">
            <v>0</v>
          </cell>
        </row>
        <row r="156125">
          <cell r="A156125">
            <v>0</v>
          </cell>
        </row>
        <row r="156126">
          <cell r="A156126">
            <v>0</v>
          </cell>
        </row>
        <row r="156127">
          <cell r="A156127">
            <v>0</v>
          </cell>
        </row>
        <row r="156128">
          <cell r="A156128">
            <v>0</v>
          </cell>
        </row>
        <row r="156129">
          <cell r="A156129">
            <v>0</v>
          </cell>
        </row>
        <row r="156130">
          <cell r="A156130">
            <v>0</v>
          </cell>
        </row>
        <row r="156131">
          <cell r="A156131">
            <v>0</v>
          </cell>
        </row>
        <row r="156132">
          <cell r="A156132">
            <v>0</v>
          </cell>
        </row>
        <row r="156133">
          <cell r="A156133">
            <v>0</v>
          </cell>
        </row>
        <row r="156134">
          <cell r="A156134">
            <v>0</v>
          </cell>
        </row>
        <row r="156135">
          <cell r="A156135">
            <v>0</v>
          </cell>
        </row>
        <row r="156136">
          <cell r="A156136">
            <v>0</v>
          </cell>
        </row>
        <row r="156137">
          <cell r="A156137">
            <v>0</v>
          </cell>
        </row>
        <row r="156138">
          <cell r="A156138">
            <v>0</v>
          </cell>
        </row>
        <row r="156139">
          <cell r="A156139">
            <v>0</v>
          </cell>
        </row>
        <row r="156140">
          <cell r="A156140">
            <v>0</v>
          </cell>
        </row>
        <row r="156141">
          <cell r="A156141">
            <v>0</v>
          </cell>
        </row>
        <row r="156142">
          <cell r="A156142">
            <v>0</v>
          </cell>
        </row>
        <row r="156143">
          <cell r="A156143">
            <v>0</v>
          </cell>
        </row>
        <row r="156144">
          <cell r="A156144">
            <v>0</v>
          </cell>
        </row>
        <row r="156145">
          <cell r="A156145">
            <v>0</v>
          </cell>
        </row>
        <row r="156146">
          <cell r="A156146">
            <v>0</v>
          </cell>
        </row>
        <row r="156147">
          <cell r="A156147">
            <v>0</v>
          </cell>
        </row>
        <row r="156148">
          <cell r="A156148">
            <v>0</v>
          </cell>
        </row>
        <row r="156149">
          <cell r="A156149">
            <v>0</v>
          </cell>
        </row>
        <row r="156150">
          <cell r="A156150">
            <v>0</v>
          </cell>
        </row>
        <row r="156151">
          <cell r="A156151">
            <v>0</v>
          </cell>
        </row>
        <row r="156152">
          <cell r="A156152">
            <v>0</v>
          </cell>
        </row>
        <row r="156153">
          <cell r="A156153">
            <v>0</v>
          </cell>
        </row>
        <row r="156154">
          <cell r="A156154">
            <v>0</v>
          </cell>
        </row>
        <row r="156155">
          <cell r="A156155">
            <v>0</v>
          </cell>
        </row>
        <row r="156156">
          <cell r="A156156">
            <v>0</v>
          </cell>
        </row>
        <row r="156157">
          <cell r="A156157">
            <v>0</v>
          </cell>
        </row>
        <row r="156158">
          <cell r="A156158">
            <v>0</v>
          </cell>
        </row>
        <row r="156159">
          <cell r="A156159">
            <v>0</v>
          </cell>
        </row>
        <row r="156160">
          <cell r="A156160">
            <v>0</v>
          </cell>
        </row>
        <row r="156161">
          <cell r="A156161">
            <v>0</v>
          </cell>
        </row>
        <row r="156162">
          <cell r="A156162">
            <v>0</v>
          </cell>
        </row>
        <row r="156163">
          <cell r="A156163">
            <v>0</v>
          </cell>
        </row>
        <row r="156164">
          <cell r="A156164">
            <v>0</v>
          </cell>
        </row>
        <row r="156165">
          <cell r="A156165">
            <v>0</v>
          </cell>
        </row>
        <row r="156166">
          <cell r="A156166">
            <v>0</v>
          </cell>
        </row>
        <row r="156167">
          <cell r="A156167">
            <v>0</v>
          </cell>
        </row>
        <row r="156168">
          <cell r="A156168">
            <v>0</v>
          </cell>
        </row>
        <row r="156169">
          <cell r="A156169">
            <v>0</v>
          </cell>
        </row>
        <row r="156170">
          <cell r="A156170">
            <v>0</v>
          </cell>
        </row>
        <row r="156171">
          <cell r="A156171">
            <v>0</v>
          </cell>
        </row>
        <row r="156172">
          <cell r="A156172">
            <v>0</v>
          </cell>
        </row>
        <row r="156173">
          <cell r="A156173">
            <v>0</v>
          </cell>
        </row>
        <row r="156174">
          <cell r="A156174">
            <v>0</v>
          </cell>
        </row>
        <row r="156175">
          <cell r="A156175">
            <v>0</v>
          </cell>
        </row>
        <row r="156176">
          <cell r="A156176">
            <v>0</v>
          </cell>
        </row>
        <row r="156177">
          <cell r="A156177">
            <v>0</v>
          </cell>
        </row>
        <row r="156178">
          <cell r="A156178">
            <v>0</v>
          </cell>
        </row>
        <row r="156179">
          <cell r="A156179">
            <v>0</v>
          </cell>
        </row>
        <row r="156180">
          <cell r="A156180">
            <v>0</v>
          </cell>
        </row>
        <row r="156181">
          <cell r="A156181">
            <v>0</v>
          </cell>
        </row>
        <row r="156182">
          <cell r="A156182">
            <v>0</v>
          </cell>
        </row>
        <row r="156183">
          <cell r="A156183">
            <v>0</v>
          </cell>
        </row>
        <row r="156184">
          <cell r="A156184">
            <v>0</v>
          </cell>
        </row>
        <row r="156185">
          <cell r="A156185">
            <v>0</v>
          </cell>
        </row>
        <row r="156186">
          <cell r="A156186">
            <v>0</v>
          </cell>
        </row>
        <row r="156187">
          <cell r="A156187">
            <v>0</v>
          </cell>
        </row>
        <row r="156188">
          <cell r="A156188">
            <v>0</v>
          </cell>
        </row>
        <row r="156189">
          <cell r="A156189">
            <v>0</v>
          </cell>
        </row>
        <row r="156190">
          <cell r="A156190">
            <v>0</v>
          </cell>
        </row>
        <row r="156191">
          <cell r="A156191">
            <v>0</v>
          </cell>
        </row>
        <row r="156192">
          <cell r="A156192">
            <v>0</v>
          </cell>
        </row>
        <row r="156193">
          <cell r="A156193">
            <v>0</v>
          </cell>
        </row>
        <row r="156194">
          <cell r="A156194">
            <v>0</v>
          </cell>
        </row>
        <row r="156195">
          <cell r="A156195">
            <v>0</v>
          </cell>
        </row>
        <row r="156196">
          <cell r="A156196">
            <v>0</v>
          </cell>
        </row>
        <row r="156197">
          <cell r="A156197">
            <v>0</v>
          </cell>
        </row>
        <row r="156198">
          <cell r="A156198">
            <v>0</v>
          </cell>
        </row>
        <row r="156199">
          <cell r="A156199">
            <v>0</v>
          </cell>
        </row>
        <row r="156200">
          <cell r="A156200">
            <v>0</v>
          </cell>
        </row>
        <row r="156201">
          <cell r="A156201">
            <v>0</v>
          </cell>
        </row>
        <row r="156202">
          <cell r="A156202">
            <v>0</v>
          </cell>
        </row>
        <row r="156203">
          <cell r="A156203">
            <v>0</v>
          </cell>
        </row>
        <row r="156204">
          <cell r="A156204">
            <v>0</v>
          </cell>
        </row>
        <row r="156205">
          <cell r="A156205">
            <v>0</v>
          </cell>
        </row>
        <row r="156206">
          <cell r="A156206">
            <v>0</v>
          </cell>
        </row>
        <row r="156207">
          <cell r="A156207">
            <v>0</v>
          </cell>
        </row>
        <row r="156208">
          <cell r="A156208">
            <v>0</v>
          </cell>
        </row>
        <row r="156209">
          <cell r="A156209">
            <v>0</v>
          </cell>
        </row>
        <row r="156210">
          <cell r="A156210">
            <v>0</v>
          </cell>
        </row>
        <row r="156211">
          <cell r="A156211">
            <v>0</v>
          </cell>
        </row>
        <row r="156212">
          <cell r="A156212">
            <v>0</v>
          </cell>
        </row>
        <row r="156213">
          <cell r="A156213">
            <v>0</v>
          </cell>
        </row>
        <row r="156214">
          <cell r="A156214">
            <v>0</v>
          </cell>
        </row>
        <row r="156215">
          <cell r="A156215">
            <v>0</v>
          </cell>
        </row>
        <row r="156216">
          <cell r="A156216">
            <v>0</v>
          </cell>
        </row>
        <row r="156217">
          <cell r="A156217">
            <v>0</v>
          </cell>
        </row>
        <row r="156218">
          <cell r="A156218">
            <v>0</v>
          </cell>
        </row>
        <row r="156219">
          <cell r="A156219">
            <v>0</v>
          </cell>
        </row>
        <row r="156220">
          <cell r="A156220">
            <v>0</v>
          </cell>
        </row>
        <row r="156221">
          <cell r="A156221">
            <v>0</v>
          </cell>
        </row>
        <row r="156222">
          <cell r="A156222">
            <v>0</v>
          </cell>
        </row>
        <row r="156223">
          <cell r="A156223">
            <v>0</v>
          </cell>
        </row>
        <row r="156224">
          <cell r="A156224">
            <v>0</v>
          </cell>
        </row>
        <row r="156225">
          <cell r="A156225">
            <v>0</v>
          </cell>
        </row>
        <row r="156226">
          <cell r="A156226">
            <v>0</v>
          </cell>
        </row>
        <row r="156227">
          <cell r="A156227">
            <v>0</v>
          </cell>
        </row>
        <row r="156228">
          <cell r="A156228">
            <v>0</v>
          </cell>
        </row>
        <row r="156229">
          <cell r="A156229">
            <v>0</v>
          </cell>
        </row>
        <row r="156230">
          <cell r="A156230">
            <v>0</v>
          </cell>
        </row>
        <row r="156231">
          <cell r="A156231">
            <v>0</v>
          </cell>
        </row>
        <row r="156232">
          <cell r="A156232">
            <v>0</v>
          </cell>
        </row>
        <row r="156233">
          <cell r="A156233">
            <v>0</v>
          </cell>
        </row>
        <row r="156234">
          <cell r="A156234">
            <v>0</v>
          </cell>
        </row>
        <row r="156235">
          <cell r="A156235">
            <v>0</v>
          </cell>
        </row>
        <row r="156236">
          <cell r="A156236">
            <v>0</v>
          </cell>
        </row>
        <row r="156237">
          <cell r="A156237">
            <v>0</v>
          </cell>
        </row>
        <row r="156238">
          <cell r="A156238">
            <v>0</v>
          </cell>
        </row>
        <row r="156239">
          <cell r="A156239">
            <v>0</v>
          </cell>
        </row>
        <row r="156240">
          <cell r="A156240">
            <v>0</v>
          </cell>
        </row>
        <row r="156241">
          <cell r="A156241">
            <v>0</v>
          </cell>
        </row>
        <row r="156242">
          <cell r="A156242">
            <v>0</v>
          </cell>
        </row>
        <row r="156243">
          <cell r="A156243">
            <v>0</v>
          </cell>
        </row>
        <row r="156244">
          <cell r="A156244">
            <v>0</v>
          </cell>
        </row>
        <row r="156245">
          <cell r="A156245">
            <v>0</v>
          </cell>
        </row>
        <row r="156246">
          <cell r="A156246">
            <v>0</v>
          </cell>
        </row>
        <row r="156247">
          <cell r="A156247">
            <v>0</v>
          </cell>
        </row>
        <row r="156248">
          <cell r="A156248">
            <v>0</v>
          </cell>
        </row>
        <row r="156249">
          <cell r="A156249">
            <v>0</v>
          </cell>
        </row>
        <row r="156250">
          <cell r="A156250">
            <v>0</v>
          </cell>
        </row>
        <row r="156251">
          <cell r="A156251">
            <v>0</v>
          </cell>
        </row>
        <row r="156252">
          <cell r="A156252">
            <v>0</v>
          </cell>
        </row>
        <row r="156253">
          <cell r="A156253">
            <v>0</v>
          </cell>
        </row>
        <row r="156254">
          <cell r="A156254">
            <v>0</v>
          </cell>
        </row>
        <row r="156255">
          <cell r="A156255">
            <v>0</v>
          </cell>
        </row>
        <row r="156256">
          <cell r="A156256">
            <v>0</v>
          </cell>
        </row>
        <row r="156257">
          <cell r="A156257">
            <v>0</v>
          </cell>
        </row>
        <row r="156258">
          <cell r="A156258">
            <v>0</v>
          </cell>
        </row>
        <row r="156259">
          <cell r="A156259">
            <v>0</v>
          </cell>
        </row>
        <row r="156260">
          <cell r="A156260">
            <v>0</v>
          </cell>
        </row>
        <row r="156261">
          <cell r="A156261">
            <v>0</v>
          </cell>
        </row>
        <row r="156262">
          <cell r="A156262">
            <v>0</v>
          </cell>
        </row>
        <row r="156263">
          <cell r="A156263">
            <v>0</v>
          </cell>
        </row>
        <row r="156264">
          <cell r="A156264">
            <v>0</v>
          </cell>
        </row>
        <row r="156265">
          <cell r="A156265">
            <v>0</v>
          </cell>
        </row>
        <row r="156266">
          <cell r="A156266">
            <v>0</v>
          </cell>
        </row>
        <row r="156267">
          <cell r="A156267">
            <v>0</v>
          </cell>
        </row>
        <row r="156268">
          <cell r="A156268">
            <v>0</v>
          </cell>
        </row>
        <row r="156269">
          <cell r="A156269">
            <v>0</v>
          </cell>
        </row>
        <row r="156270">
          <cell r="A156270">
            <v>0</v>
          </cell>
        </row>
        <row r="156271">
          <cell r="A156271">
            <v>0</v>
          </cell>
        </row>
        <row r="156272">
          <cell r="A156272">
            <v>0</v>
          </cell>
        </row>
        <row r="156273">
          <cell r="A156273">
            <v>0</v>
          </cell>
        </row>
        <row r="156274">
          <cell r="A156274">
            <v>0</v>
          </cell>
        </row>
        <row r="156275">
          <cell r="A156275">
            <v>0</v>
          </cell>
        </row>
        <row r="156276">
          <cell r="A156276">
            <v>0</v>
          </cell>
        </row>
        <row r="156277">
          <cell r="A156277">
            <v>0</v>
          </cell>
        </row>
        <row r="156278">
          <cell r="A156278">
            <v>0</v>
          </cell>
        </row>
        <row r="156279">
          <cell r="A156279">
            <v>0</v>
          </cell>
        </row>
        <row r="156280">
          <cell r="A156280">
            <v>0</v>
          </cell>
        </row>
        <row r="156281">
          <cell r="A156281">
            <v>0</v>
          </cell>
        </row>
        <row r="156282">
          <cell r="A156282">
            <v>0</v>
          </cell>
        </row>
        <row r="156283">
          <cell r="A156283">
            <v>0</v>
          </cell>
        </row>
        <row r="156284">
          <cell r="A156284">
            <v>0</v>
          </cell>
        </row>
        <row r="156285">
          <cell r="A156285">
            <v>0</v>
          </cell>
        </row>
        <row r="156286">
          <cell r="A156286">
            <v>0</v>
          </cell>
        </row>
        <row r="156287">
          <cell r="A156287">
            <v>0</v>
          </cell>
        </row>
        <row r="156288">
          <cell r="A156288">
            <v>0</v>
          </cell>
        </row>
        <row r="156289">
          <cell r="A156289">
            <v>0</v>
          </cell>
        </row>
        <row r="156290">
          <cell r="A156290">
            <v>0</v>
          </cell>
        </row>
        <row r="156291">
          <cell r="A156291">
            <v>0</v>
          </cell>
        </row>
        <row r="156292">
          <cell r="A156292">
            <v>0</v>
          </cell>
        </row>
        <row r="156293">
          <cell r="A156293">
            <v>0</v>
          </cell>
        </row>
        <row r="156294">
          <cell r="A156294">
            <v>0</v>
          </cell>
        </row>
        <row r="156295">
          <cell r="A156295">
            <v>0</v>
          </cell>
        </row>
        <row r="156296">
          <cell r="A156296">
            <v>0</v>
          </cell>
        </row>
        <row r="156297">
          <cell r="A156297">
            <v>0</v>
          </cell>
        </row>
        <row r="156298">
          <cell r="A156298">
            <v>0</v>
          </cell>
        </row>
        <row r="156299">
          <cell r="A156299">
            <v>0</v>
          </cell>
        </row>
        <row r="156300">
          <cell r="A156300">
            <v>0</v>
          </cell>
        </row>
        <row r="156301">
          <cell r="A156301">
            <v>0</v>
          </cell>
        </row>
        <row r="156302">
          <cell r="A156302">
            <v>0</v>
          </cell>
        </row>
        <row r="156303">
          <cell r="A156303">
            <v>0</v>
          </cell>
        </row>
        <row r="156304">
          <cell r="A156304">
            <v>0</v>
          </cell>
        </row>
        <row r="156305">
          <cell r="A156305">
            <v>0</v>
          </cell>
        </row>
        <row r="156306">
          <cell r="A156306">
            <v>0</v>
          </cell>
        </row>
        <row r="156307">
          <cell r="A156307">
            <v>0</v>
          </cell>
        </row>
        <row r="156308">
          <cell r="A156308">
            <v>0</v>
          </cell>
        </row>
        <row r="156309">
          <cell r="A156309">
            <v>0</v>
          </cell>
        </row>
        <row r="156310">
          <cell r="A156310">
            <v>0</v>
          </cell>
        </row>
        <row r="156311">
          <cell r="A156311">
            <v>0</v>
          </cell>
        </row>
        <row r="156312">
          <cell r="A156312">
            <v>0</v>
          </cell>
        </row>
        <row r="156313">
          <cell r="A156313">
            <v>0</v>
          </cell>
        </row>
        <row r="156314">
          <cell r="A156314">
            <v>0</v>
          </cell>
        </row>
        <row r="156315">
          <cell r="A156315">
            <v>0</v>
          </cell>
        </row>
        <row r="156316">
          <cell r="A156316">
            <v>0</v>
          </cell>
        </row>
        <row r="156317">
          <cell r="A156317">
            <v>0</v>
          </cell>
        </row>
        <row r="156318">
          <cell r="A156318">
            <v>0</v>
          </cell>
        </row>
        <row r="156319">
          <cell r="A156319">
            <v>0</v>
          </cell>
        </row>
        <row r="156320">
          <cell r="A156320">
            <v>0</v>
          </cell>
        </row>
        <row r="156321">
          <cell r="A156321">
            <v>0</v>
          </cell>
        </row>
        <row r="156322">
          <cell r="A156322">
            <v>0</v>
          </cell>
        </row>
        <row r="156323">
          <cell r="A156323">
            <v>0</v>
          </cell>
        </row>
        <row r="156324">
          <cell r="A156324">
            <v>0</v>
          </cell>
        </row>
        <row r="156325">
          <cell r="A156325">
            <v>0</v>
          </cell>
        </row>
        <row r="156326">
          <cell r="A156326">
            <v>0</v>
          </cell>
        </row>
        <row r="156327">
          <cell r="A156327">
            <v>0</v>
          </cell>
        </row>
        <row r="156328">
          <cell r="A156328">
            <v>0</v>
          </cell>
        </row>
        <row r="156329">
          <cell r="A156329">
            <v>0</v>
          </cell>
        </row>
        <row r="156330">
          <cell r="A156330">
            <v>0</v>
          </cell>
        </row>
        <row r="156331">
          <cell r="A156331">
            <v>0</v>
          </cell>
        </row>
        <row r="156332">
          <cell r="A156332">
            <v>0</v>
          </cell>
        </row>
        <row r="156333">
          <cell r="A156333">
            <v>0</v>
          </cell>
        </row>
        <row r="156334">
          <cell r="A156334">
            <v>0</v>
          </cell>
        </row>
        <row r="156335">
          <cell r="A156335">
            <v>0</v>
          </cell>
        </row>
        <row r="156336">
          <cell r="A156336">
            <v>0</v>
          </cell>
        </row>
        <row r="156337">
          <cell r="A156337">
            <v>0</v>
          </cell>
        </row>
        <row r="156338">
          <cell r="A156338">
            <v>0</v>
          </cell>
        </row>
        <row r="156339">
          <cell r="A156339">
            <v>0</v>
          </cell>
        </row>
        <row r="156340">
          <cell r="A156340">
            <v>0</v>
          </cell>
        </row>
        <row r="156341">
          <cell r="A156341">
            <v>0</v>
          </cell>
        </row>
        <row r="156342">
          <cell r="A156342">
            <v>0</v>
          </cell>
        </row>
        <row r="156343">
          <cell r="A156343">
            <v>0</v>
          </cell>
        </row>
        <row r="156344">
          <cell r="A156344">
            <v>0</v>
          </cell>
        </row>
        <row r="156345">
          <cell r="A156345">
            <v>0</v>
          </cell>
        </row>
        <row r="156346">
          <cell r="A156346">
            <v>0</v>
          </cell>
        </row>
        <row r="156347">
          <cell r="A156347">
            <v>0</v>
          </cell>
        </row>
        <row r="156348">
          <cell r="A156348">
            <v>0</v>
          </cell>
        </row>
        <row r="156349">
          <cell r="A156349">
            <v>0</v>
          </cell>
        </row>
        <row r="156350">
          <cell r="A156350">
            <v>0</v>
          </cell>
        </row>
        <row r="156351">
          <cell r="A156351">
            <v>0</v>
          </cell>
        </row>
        <row r="156352">
          <cell r="A156352">
            <v>0</v>
          </cell>
        </row>
        <row r="156353">
          <cell r="A156353">
            <v>0</v>
          </cell>
        </row>
        <row r="156354">
          <cell r="A156354">
            <v>0</v>
          </cell>
        </row>
        <row r="156355">
          <cell r="A156355">
            <v>0</v>
          </cell>
        </row>
        <row r="156356">
          <cell r="A156356">
            <v>0</v>
          </cell>
        </row>
        <row r="156357">
          <cell r="A156357">
            <v>0</v>
          </cell>
        </row>
        <row r="156358">
          <cell r="A156358">
            <v>0</v>
          </cell>
        </row>
        <row r="156359">
          <cell r="A156359">
            <v>0</v>
          </cell>
        </row>
        <row r="156360">
          <cell r="A156360">
            <v>0</v>
          </cell>
        </row>
        <row r="156361">
          <cell r="A156361">
            <v>0</v>
          </cell>
        </row>
        <row r="156362">
          <cell r="A156362">
            <v>0</v>
          </cell>
        </row>
        <row r="156363">
          <cell r="A156363">
            <v>0</v>
          </cell>
        </row>
        <row r="156364">
          <cell r="A156364">
            <v>0</v>
          </cell>
        </row>
        <row r="156365">
          <cell r="A156365">
            <v>0</v>
          </cell>
        </row>
        <row r="156366">
          <cell r="A156366">
            <v>0</v>
          </cell>
        </row>
        <row r="156367">
          <cell r="A156367">
            <v>0</v>
          </cell>
        </row>
        <row r="156368">
          <cell r="A156368">
            <v>0</v>
          </cell>
        </row>
        <row r="156369">
          <cell r="A156369">
            <v>0</v>
          </cell>
        </row>
        <row r="156370">
          <cell r="A156370">
            <v>0</v>
          </cell>
        </row>
        <row r="156371">
          <cell r="A156371">
            <v>0</v>
          </cell>
        </row>
        <row r="156372">
          <cell r="A156372">
            <v>0</v>
          </cell>
        </row>
        <row r="156373">
          <cell r="A156373">
            <v>0</v>
          </cell>
        </row>
        <row r="156374">
          <cell r="A156374">
            <v>0</v>
          </cell>
        </row>
        <row r="156375">
          <cell r="A156375">
            <v>0</v>
          </cell>
        </row>
        <row r="156376">
          <cell r="A156376">
            <v>0</v>
          </cell>
        </row>
        <row r="156377">
          <cell r="A156377">
            <v>0</v>
          </cell>
        </row>
        <row r="156378">
          <cell r="A156378">
            <v>0</v>
          </cell>
        </row>
        <row r="156379">
          <cell r="A156379">
            <v>0</v>
          </cell>
        </row>
        <row r="156380">
          <cell r="A156380">
            <v>0</v>
          </cell>
        </row>
        <row r="156381">
          <cell r="A156381">
            <v>0</v>
          </cell>
        </row>
        <row r="156382">
          <cell r="A156382">
            <v>0</v>
          </cell>
        </row>
        <row r="156383">
          <cell r="A156383">
            <v>0</v>
          </cell>
        </row>
        <row r="156384">
          <cell r="A156384">
            <v>0</v>
          </cell>
        </row>
        <row r="156385">
          <cell r="A156385">
            <v>0</v>
          </cell>
        </row>
        <row r="156386">
          <cell r="A156386">
            <v>0</v>
          </cell>
        </row>
        <row r="156387">
          <cell r="A156387">
            <v>0</v>
          </cell>
        </row>
        <row r="156388">
          <cell r="A156388">
            <v>0</v>
          </cell>
        </row>
        <row r="156389">
          <cell r="A156389">
            <v>0</v>
          </cell>
        </row>
        <row r="156390">
          <cell r="A156390">
            <v>0</v>
          </cell>
        </row>
        <row r="156391">
          <cell r="A156391">
            <v>0</v>
          </cell>
        </row>
        <row r="156392">
          <cell r="A156392">
            <v>0</v>
          </cell>
        </row>
        <row r="156393">
          <cell r="A156393">
            <v>0</v>
          </cell>
        </row>
        <row r="156394">
          <cell r="A156394">
            <v>0</v>
          </cell>
        </row>
        <row r="156395">
          <cell r="A156395">
            <v>0</v>
          </cell>
        </row>
        <row r="156396">
          <cell r="A156396">
            <v>0</v>
          </cell>
        </row>
        <row r="156397">
          <cell r="A156397">
            <v>0</v>
          </cell>
        </row>
        <row r="156398">
          <cell r="A156398">
            <v>0</v>
          </cell>
        </row>
        <row r="156399">
          <cell r="A156399">
            <v>0</v>
          </cell>
        </row>
        <row r="156400">
          <cell r="A156400">
            <v>0</v>
          </cell>
        </row>
        <row r="156401">
          <cell r="A156401">
            <v>0</v>
          </cell>
        </row>
        <row r="156402">
          <cell r="A156402">
            <v>0</v>
          </cell>
        </row>
        <row r="156403">
          <cell r="A156403">
            <v>0</v>
          </cell>
        </row>
        <row r="156404">
          <cell r="A156404">
            <v>0</v>
          </cell>
        </row>
        <row r="156405">
          <cell r="A156405">
            <v>0</v>
          </cell>
        </row>
        <row r="156406">
          <cell r="A156406">
            <v>0</v>
          </cell>
        </row>
        <row r="156407">
          <cell r="A156407">
            <v>0</v>
          </cell>
        </row>
        <row r="156408">
          <cell r="A156408">
            <v>0</v>
          </cell>
        </row>
        <row r="156409">
          <cell r="A156409">
            <v>0</v>
          </cell>
        </row>
        <row r="156410">
          <cell r="A156410">
            <v>0</v>
          </cell>
        </row>
        <row r="156411">
          <cell r="A156411">
            <v>0</v>
          </cell>
        </row>
        <row r="156412">
          <cell r="A156412">
            <v>0</v>
          </cell>
        </row>
        <row r="156413">
          <cell r="A156413">
            <v>0</v>
          </cell>
        </row>
        <row r="156414">
          <cell r="A156414">
            <v>0</v>
          </cell>
        </row>
        <row r="156415">
          <cell r="A156415">
            <v>0</v>
          </cell>
        </row>
        <row r="156416">
          <cell r="A156416">
            <v>0</v>
          </cell>
        </row>
        <row r="156417">
          <cell r="A156417">
            <v>0</v>
          </cell>
        </row>
        <row r="156418">
          <cell r="A156418">
            <v>0</v>
          </cell>
        </row>
        <row r="156419">
          <cell r="A156419">
            <v>0</v>
          </cell>
        </row>
        <row r="156420">
          <cell r="A156420">
            <v>0</v>
          </cell>
        </row>
        <row r="156421">
          <cell r="A156421">
            <v>0</v>
          </cell>
        </row>
        <row r="156422">
          <cell r="A156422">
            <v>0</v>
          </cell>
        </row>
        <row r="156423">
          <cell r="A156423">
            <v>0</v>
          </cell>
        </row>
        <row r="156424">
          <cell r="A156424">
            <v>0</v>
          </cell>
        </row>
        <row r="156425">
          <cell r="A156425">
            <v>0</v>
          </cell>
        </row>
        <row r="156426">
          <cell r="A156426">
            <v>0</v>
          </cell>
        </row>
        <row r="156427">
          <cell r="A156427">
            <v>0</v>
          </cell>
        </row>
        <row r="156428">
          <cell r="A156428">
            <v>0</v>
          </cell>
        </row>
        <row r="156429">
          <cell r="A156429">
            <v>0</v>
          </cell>
        </row>
        <row r="156430">
          <cell r="A156430">
            <v>0</v>
          </cell>
        </row>
        <row r="156431">
          <cell r="A156431">
            <v>0</v>
          </cell>
        </row>
        <row r="156432">
          <cell r="A156432">
            <v>0</v>
          </cell>
        </row>
        <row r="156433">
          <cell r="A156433">
            <v>0</v>
          </cell>
        </row>
        <row r="156434">
          <cell r="A156434">
            <v>0</v>
          </cell>
        </row>
        <row r="156435">
          <cell r="A156435">
            <v>0</v>
          </cell>
        </row>
        <row r="156436">
          <cell r="A156436">
            <v>0</v>
          </cell>
        </row>
        <row r="156437">
          <cell r="A156437">
            <v>0</v>
          </cell>
        </row>
        <row r="156438">
          <cell r="A156438">
            <v>0</v>
          </cell>
        </row>
        <row r="156439">
          <cell r="A156439">
            <v>0</v>
          </cell>
        </row>
        <row r="156440">
          <cell r="A156440">
            <v>0</v>
          </cell>
        </row>
        <row r="156441">
          <cell r="A156441">
            <v>0</v>
          </cell>
        </row>
        <row r="156442">
          <cell r="A156442">
            <v>0</v>
          </cell>
        </row>
        <row r="156443">
          <cell r="A156443">
            <v>0</v>
          </cell>
        </row>
        <row r="156444">
          <cell r="A156444">
            <v>0</v>
          </cell>
        </row>
        <row r="156445">
          <cell r="A156445">
            <v>0</v>
          </cell>
        </row>
        <row r="156446">
          <cell r="A156446">
            <v>0</v>
          </cell>
        </row>
        <row r="156447">
          <cell r="A156447">
            <v>0</v>
          </cell>
        </row>
        <row r="156448">
          <cell r="A156448">
            <v>0</v>
          </cell>
        </row>
        <row r="156449">
          <cell r="A156449">
            <v>0</v>
          </cell>
        </row>
        <row r="156450">
          <cell r="A156450">
            <v>0</v>
          </cell>
        </row>
        <row r="156451">
          <cell r="A156451">
            <v>0</v>
          </cell>
        </row>
        <row r="156452">
          <cell r="A156452">
            <v>0</v>
          </cell>
        </row>
        <row r="156453">
          <cell r="A156453">
            <v>0</v>
          </cell>
        </row>
        <row r="156454">
          <cell r="A156454">
            <v>0</v>
          </cell>
        </row>
        <row r="156455">
          <cell r="A156455">
            <v>0</v>
          </cell>
        </row>
        <row r="156456">
          <cell r="A156456">
            <v>0</v>
          </cell>
        </row>
        <row r="156457">
          <cell r="A156457">
            <v>0</v>
          </cell>
        </row>
        <row r="156458">
          <cell r="A156458">
            <v>0</v>
          </cell>
        </row>
        <row r="156459">
          <cell r="A156459">
            <v>0</v>
          </cell>
        </row>
        <row r="156460">
          <cell r="A156460">
            <v>0</v>
          </cell>
        </row>
        <row r="156461">
          <cell r="A156461">
            <v>0</v>
          </cell>
        </row>
        <row r="156462">
          <cell r="A156462">
            <v>0</v>
          </cell>
        </row>
        <row r="156463">
          <cell r="A156463">
            <v>0</v>
          </cell>
        </row>
        <row r="156464">
          <cell r="A156464">
            <v>0</v>
          </cell>
        </row>
        <row r="156465">
          <cell r="A156465">
            <v>0</v>
          </cell>
        </row>
        <row r="156466">
          <cell r="A156466">
            <v>0</v>
          </cell>
        </row>
        <row r="156467">
          <cell r="A156467">
            <v>0</v>
          </cell>
        </row>
        <row r="156468">
          <cell r="A156468">
            <v>0</v>
          </cell>
        </row>
        <row r="156469">
          <cell r="A156469">
            <v>0</v>
          </cell>
        </row>
        <row r="156470">
          <cell r="A156470">
            <v>0</v>
          </cell>
        </row>
        <row r="156471">
          <cell r="A156471">
            <v>0</v>
          </cell>
        </row>
        <row r="156472">
          <cell r="A156472">
            <v>0</v>
          </cell>
        </row>
        <row r="156473">
          <cell r="A156473">
            <v>0</v>
          </cell>
        </row>
        <row r="156474">
          <cell r="A156474">
            <v>0</v>
          </cell>
        </row>
        <row r="156475">
          <cell r="A156475">
            <v>0</v>
          </cell>
        </row>
        <row r="156476">
          <cell r="A156476">
            <v>0</v>
          </cell>
        </row>
        <row r="156477">
          <cell r="A156477">
            <v>0</v>
          </cell>
        </row>
        <row r="156478">
          <cell r="A156478">
            <v>0</v>
          </cell>
        </row>
        <row r="156479">
          <cell r="A156479">
            <v>0</v>
          </cell>
        </row>
        <row r="156480">
          <cell r="A156480">
            <v>0</v>
          </cell>
        </row>
        <row r="156481">
          <cell r="A156481">
            <v>0</v>
          </cell>
        </row>
        <row r="156482">
          <cell r="A156482">
            <v>0</v>
          </cell>
        </row>
        <row r="156483">
          <cell r="A156483">
            <v>0</v>
          </cell>
        </row>
        <row r="156484">
          <cell r="A156484">
            <v>0</v>
          </cell>
        </row>
        <row r="156485">
          <cell r="A156485">
            <v>0</v>
          </cell>
        </row>
        <row r="156486">
          <cell r="A156486">
            <v>0</v>
          </cell>
        </row>
        <row r="156487">
          <cell r="A156487">
            <v>0</v>
          </cell>
        </row>
        <row r="156488">
          <cell r="A156488">
            <v>0</v>
          </cell>
        </row>
        <row r="156489">
          <cell r="A156489">
            <v>0</v>
          </cell>
        </row>
        <row r="156490">
          <cell r="A156490">
            <v>0</v>
          </cell>
        </row>
        <row r="156491">
          <cell r="A156491">
            <v>0</v>
          </cell>
        </row>
        <row r="156492">
          <cell r="A156492">
            <v>0</v>
          </cell>
        </row>
        <row r="156493">
          <cell r="A156493">
            <v>0</v>
          </cell>
        </row>
        <row r="156494">
          <cell r="A156494">
            <v>0</v>
          </cell>
        </row>
        <row r="156495">
          <cell r="A156495">
            <v>0</v>
          </cell>
        </row>
        <row r="156496">
          <cell r="A156496">
            <v>0</v>
          </cell>
        </row>
        <row r="156497">
          <cell r="A156497">
            <v>0</v>
          </cell>
        </row>
        <row r="156498">
          <cell r="A156498">
            <v>0</v>
          </cell>
        </row>
        <row r="156499">
          <cell r="A156499">
            <v>0</v>
          </cell>
        </row>
        <row r="156500">
          <cell r="A156500">
            <v>0</v>
          </cell>
        </row>
        <row r="156501">
          <cell r="A156501">
            <v>0</v>
          </cell>
        </row>
        <row r="156502">
          <cell r="A156502">
            <v>0</v>
          </cell>
        </row>
        <row r="156503">
          <cell r="A156503">
            <v>0</v>
          </cell>
        </row>
        <row r="156504">
          <cell r="A156504">
            <v>0</v>
          </cell>
        </row>
        <row r="156505">
          <cell r="A156505">
            <v>0</v>
          </cell>
        </row>
        <row r="156506">
          <cell r="A156506">
            <v>0</v>
          </cell>
        </row>
        <row r="156507">
          <cell r="A156507">
            <v>0</v>
          </cell>
        </row>
        <row r="156508">
          <cell r="A156508">
            <v>0</v>
          </cell>
        </row>
        <row r="156509">
          <cell r="A156509">
            <v>0</v>
          </cell>
        </row>
        <row r="156510">
          <cell r="A156510">
            <v>0</v>
          </cell>
        </row>
        <row r="156511">
          <cell r="A156511">
            <v>0</v>
          </cell>
        </row>
        <row r="156512">
          <cell r="A156512">
            <v>0</v>
          </cell>
        </row>
        <row r="156513">
          <cell r="A156513">
            <v>0</v>
          </cell>
        </row>
        <row r="156514">
          <cell r="A156514">
            <v>0</v>
          </cell>
        </row>
        <row r="156515">
          <cell r="A156515">
            <v>0</v>
          </cell>
        </row>
        <row r="156516">
          <cell r="A156516">
            <v>0</v>
          </cell>
        </row>
        <row r="156517">
          <cell r="A156517">
            <v>0</v>
          </cell>
        </row>
        <row r="156518">
          <cell r="A156518">
            <v>0</v>
          </cell>
        </row>
        <row r="156519">
          <cell r="A156519">
            <v>0</v>
          </cell>
        </row>
        <row r="156520">
          <cell r="A156520">
            <v>0</v>
          </cell>
        </row>
        <row r="156521">
          <cell r="A156521">
            <v>0</v>
          </cell>
        </row>
        <row r="156522">
          <cell r="A156522">
            <v>0</v>
          </cell>
        </row>
        <row r="156523">
          <cell r="A156523">
            <v>0</v>
          </cell>
        </row>
        <row r="156524">
          <cell r="A156524">
            <v>0</v>
          </cell>
        </row>
        <row r="156525">
          <cell r="A156525">
            <v>0</v>
          </cell>
        </row>
        <row r="156526">
          <cell r="A156526">
            <v>0</v>
          </cell>
        </row>
        <row r="156527">
          <cell r="A156527">
            <v>0</v>
          </cell>
        </row>
        <row r="156528">
          <cell r="A156528">
            <v>0</v>
          </cell>
        </row>
        <row r="156529">
          <cell r="A156529">
            <v>0</v>
          </cell>
        </row>
        <row r="156530">
          <cell r="A156530">
            <v>0</v>
          </cell>
        </row>
        <row r="156531">
          <cell r="A156531">
            <v>0</v>
          </cell>
        </row>
        <row r="156532">
          <cell r="A156532">
            <v>0</v>
          </cell>
        </row>
        <row r="156533">
          <cell r="A156533">
            <v>0</v>
          </cell>
        </row>
        <row r="156534">
          <cell r="A156534">
            <v>0</v>
          </cell>
        </row>
        <row r="156535">
          <cell r="A156535">
            <v>0</v>
          </cell>
        </row>
        <row r="156536">
          <cell r="A156536">
            <v>0</v>
          </cell>
        </row>
        <row r="156537">
          <cell r="A156537">
            <v>0</v>
          </cell>
        </row>
        <row r="156538">
          <cell r="A156538">
            <v>0</v>
          </cell>
        </row>
        <row r="156539">
          <cell r="A156539">
            <v>0</v>
          </cell>
        </row>
        <row r="156540">
          <cell r="A156540">
            <v>0</v>
          </cell>
        </row>
        <row r="156541">
          <cell r="A156541">
            <v>0</v>
          </cell>
        </row>
        <row r="156542">
          <cell r="A156542">
            <v>0</v>
          </cell>
        </row>
        <row r="156543">
          <cell r="A156543">
            <v>0</v>
          </cell>
        </row>
        <row r="156544">
          <cell r="A156544">
            <v>0</v>
          </cell>
        </row>
        <row r="156545">
          <cell r="A156545">
            <v>0</v>
          </cell>
        </row>
        <row r="156546">
          <cell r="A156546">
            <v>0</v>
          </cell>
        </row>
        <row r="156547">
          <cell r="A156547">
            <v>0</v>
          </cell>
        </row>
        <row r="156548">
          <cell r="A156548">
            <v>0</v>
          </cell>
        </row>
        <row r="156549">
          <cell r="A156549">
            <v>0</v>
          </cell>
        </row>
        <row r="156550">
          <cell r="A156550">
            <v>0</v>
          </cell>
        </row>
        <row r="156551">
          <cell r="A156551">
            <v>0</v>
          </cell>
        </row>
        <row r="156552">
          <cell r="A156552">
            <v>0</v>
          </cell>
        </row>
        <row r="156553">
          <cell r="A156553">
            <v>0</v>
          </cell>
        </row>
        <row r="156554">
          <cell r="A156554">
            <v>0</v>
          </cell>
        </row>
        <row r="156555">
          <cell r="A156555">
            <v>0</v>
          </cell>
        </row>
        <row r="156556">
          <cell r="A156556">
            <v>0</v>
          </cell>
        </row>
        <row r="156557">
          <cell r="A156557">
            <v>0</v>
          </cell>
        </row>
        <row r="156558">
          <cell r="A156558">
            <v>0</v>
          </cell>
        </row>
        <row r="156559">
          <cell r="A156559">
            <v>0</v>
          </cell>
        </row>
        <row r="156560">
          <cell r="A156560">
            <v>0</v>
          </cell>
        </row>
        <row r="156561">
          <cell r="A156561">
            <v>0</v>
          </cell>
        </row>
        <row r="156562">
          <cell r="A156562">
            <v>0</v>
          </cell>
        </row>
        <row r="156563">
          <cell r="A156563">
            <v>0</v>
          </cell>
        </row>
        <row r="156564">
          <cell r="A156564">
            <v>0</v>
          </cell>
        </row>
        <row r="156565">
          <cell r="A156565">
            <v>0</v>
          </cell>
        </row>
        <row r="156566">
          <cell r="A156566">
            <v>0</v>
          </cell>
        </row>
        <row r="156567">
          <cell r="A156567">
            <v>0</v>
          </cell>
        </row>
        <row r="156568">
          <cell r="A156568">
            <v>0</v>
          </cell>
        </row>
        <row r="156569">
          <cell r="A156569">
            <v>0</v>
          </cell>
        </row>
        <row r="156570">
          <cell r="A156570">
            <v>0</v>
          </cell>
        </row>
        <row r="156571">
          <cell r="A156571">
            <v>0</v>
          </cell>
        </row>
        <row r="156572">
          <cell r="A156572">
            <v>0</v>
          </cell>
        </row>
        <row r="156573">
          <cell r="A156573">
            <v>0</v>
          </cell>
        </row>
        <row r="156574">
          <cell r="A156574">
            <v>0</v>
          </cell>
        </row>
        <row r="156575">
          <cell r="A156575">
            <v>0</v>
          </cell>
        </row>
        <row r="156576">
          <cell r="A156576">
            <v>0</v>
          </cell>
        </row>
        <row r="156577">
          <cell r="A156577">
            <v>0</v>
          </cell>
        </row>
        <row r="156578">
          <cell r="A156578">
            <v>0</v>
          </cell>
        </row>
        <row r="156579">
          <cell r="A156579">
            <v>0</v>
          </cell>
        </row>
        <row r="156580">
          <cell r="A156580">
            <v>0</v>
          </cell>
        </row>
        <row r="156581">
          <cell r="A156581">
            <v>0</v>
          </cell>
        </row>
        <row r="156582">
          <cell r="A156582">
            <v>0</v>
          </cell>
        </row>
        <row r="156583">
          <cell r="A156583">
            <v>0</v>
          </cell>
        </row>
        <row r="156584">
          <cell r="A156584">
            <v>0</v>
          </cell>
        </row>
        <row r="156585">
          <cell r="A156585">
            <v>0</v>
          </cell>
        </row>
        <row r="156586">
          <cell r="A156586">
            <v>0</v>
          </cell>
        </row>
        <row r="156587">
          <cell r="A156587">
            <v>0</v>
          </cell>
        </row>
        <row r="156588">
          <cell r="A156588">
            <v>0</v>
          </cell>
        </row>
        <row r="156589">
          <cell r="A156589">
            <v>0</v>
          </cell>
        </row>
        <row r="156590">
          <cell r="A156590">
            <v>0</v>
          </cell>
        </row>
        <row r="156591">
          <cell r="A156591">
            <v>0</v>
          </cell>
        </row>
        <row r="156592">
          <cell r="A156592">
            <v>0</v>
          </cell>
        </row>
        <row r="156593">
          <cell r="A156593">
            <v>0</v>
          </cell>
        </row>
        <row r="156594">
          <cell r="A156594">
            <v>0</v>
          </cell>
        </row>
        <row r="156595">
          <cell r="A156595">
            <v>0</v>
          </cell>
        </row>
        <row r="156596">
          <cell r="A156596">
            <v>0</v>
          </cell>
        </row>
        <row r="156597">
          <cell r="A156597">
            <v>0</v>
          </cell>
        </row>
        <row r="156598">
          <cell r="A156598">
            <v>0</v>
          </cell>
        </row>
        <row r="156599">
          <cell r="A156599">
            <v>0</v>
          </cell>
        </row>
        <row r="156600">
          <cell r="A156600">
            <v>0</v>
          </cell>
        </row>
        <row r="156601">
          <cell r="A156601">
            <v>0</v>
          </cell>
        </row>
        <row r="156602">
          <cell r="A156602">
            <v>0</v>
          </cell>
        </row>
        <row r="156603">
          <cell r="A156603">
            <v>0</v>
          </cell>
        </row>
        <row r="156604">
          <cell r="A156604">
            <v>0</v>
          </cell>
        </row>
        <row r="156605">
          <cell r="A156605">
            <v>0</v>
          </cell>
        </row>
        <row r="156606">
          <cell r="A156606">
            <v>0</v>
          </cell>
        </row>
        <row r="156607">
          <cell r="A156607">
            <v>0</v>
          </cell>
        </row>
        <row r="156608">
          <cell r="A156608">
            <v>0</v>
          </cell>
        </row>
        <row r="156609">
          <cell r="A156609">
            <v>0</v>
          </cell>
        </row>
        <row r="156610">
          <cell r="A156610">
            <v>0</v>
          </cell>
        </row>
        <row r="156611">
          <cell r="A156611">
            <v>0</v>
          </cell>
        </row>
        <row r="156612">
          <cell r="A156612">
            <v>0</v>
          </cell>
        </row>
        <row r="156613">
          <cell r="A156613">
            <v>0</v>
          </cell>
        </row>
        <row r="156614">
          <cell r="A156614">
            <v>0</v>
          </cell>
        </row>
        <row r="156615">
          <cell r="A156615">
            <v>0</v>
          </cell>
        </row>
        <row r="156616">
          <cell r="A156616">
            <v>0</v>
          </cell>
        </row>
        <row r="156617">
          <cell r="A156617">
            <v>0</v>
          </cell>
        </row>
        <row r="156618">
          <cell r="A156618">
            <v>0</v>
          </cell>
        </row>
        <row r="156619">
          <cell r="A156619">
            <v>0</v>
          </cell>
        </row>
        <row r="156620">
          <cell r="A156620">
            <v>0</v>
          </cell>
        </row>
        <row r="156621">
          <cell r="A156621">
            <v>0</v>
          </cell>
        </row>
        <row r="156622">
          <cell r="A156622">
            <v>0</v>
          </cell>
        </row>
        <row r="156623">
          <cell r="A156623">
            <v>0</v>
          </cell>
        </row>
        <row r="156624">
          <cell r="A156624">
            <v>0</v>
          </cell>
        </row>
        <row r="156625">
          <cell r="A156625">
            <v>0</v>
          </cell>
        </row>
        <row r="156626">
          <cell r="A156626">
            <v>0</v>
          </cell>
        </row>
        <row r="156627">
          <cell r="A156627">
            <v>0</v>
          </cell>
        </row>
        <row r="156628">
          <cell r="A156628">
            <v>0</v>
          </cell>
        </row>
        <row r="156629">
          <cell r="A156629">
            <v>0</v>
          </cell>
        </row>
        <row r="156630">
          <cell r="A156630">
            <v>0</v>
          </cell>
        </row>
        <row r="156631">
          <cell r="A156631">
            <v>0</v>
          </cell>
        </row>
        <row r="156632">
          <cell r="A156632">
            <v>0</v>
          </cell>
        </row>
        <row r="156633">
          <cell r="A156633">
            <v>0</v>
          </cell>
        </row>
        <row r="156634">
          <cell r="A156634">
            <v>0</v>
          </cell>
        </row>
        <row r="156635">
          <cell r="A156635">
            <v>0</v>
          </cell>
        </row>
        <row r="156636">
          <cell r="A156636">
            <v>0</v>
          </cell>
        </row>
        <row r="156637">
          <cell r="A156637">
            <v>0</v>
          </cell>
        </row>
        <row r="156638">
          <cell r="A156638">
            <v>0</v>
          </cell>
        </row>
        <row r="156639">
          <cell r="A156639">
            <v>0</v>
          </cell>
        </row>
        <row r="156640">
          <cell r="A156640">
            <v>0</v>
          </cell>
        </row>
        <row r="156641">
          <cell r="A156641">
            <v>0</v>
          </cell>
        </row>
        <row r="156642">
          <cell r="A156642">
            <v>0</v>
          </cell>
        </row>
        <row r="156643">
          <cell r="A156643">
            <v>0</v>
          </cell>
        </row>
        <row r="156644">
          <cell r="A156644">
            <v>0</v>
          </cell>
        </row>
        <row r="156645">
          <cell r="A156645">
            <v>0</v>
          </cell>
        </row>
        <row r="156646">
          <cell r="A156646">
            <v>0</v>
          </cell>
        </row>
        <row r="156647">
          <cell r="A156647">
            <v>0</v>
          </cell>
        </row>
        <row r="156648">
          <cell r="A156648">
            <v>0</v>
          </cell>
        </row>
        <row r="156649">
          <cell r="A156649">
            <v>0</v>
          </cell>
        </row>
        <row r="156650">
          <cell r="A156650">
            <v>0</v>
          </cell>
        </row>
        <row r="156651">
          <cell r="A156651">
            <v>0</v>
          </cell>
        </row>
        <row r="156652">
          <cell r="A156652">
            <v>0</v>
          </cell>
        </row>
        <row r="156653">
          <cell r="A156653">
            <v>0</v>
          </cell>
        </row>
        <row r="156654">
          <cell r="A156654">
            <v>0</v>
          </cell>
        </row>
        <row r="156655">
          <cell r="A156655">
            <v>0</v>
          </cell>
        </row>
        <row r="156656">
          <cell r="A156656">
            <v>0</v>
          </cell>
        </row>
        <row r="156657">
          <cell r="A156657">
            <v>0</v>
          </cell>
        </row>
        <row r="156658">
          <cell r="A156658">
            <v>0</v>
          </cell>
        </row>
        <row r="156659">
          <cell r="A156659">
            <v>0</v>
          </cell>
        </row>
        <row r="156660">
          <cell r="A156660">
            <v>0</v>
          </cell>
        </row>
        <row r="156661">
          <cell r="A156661">
            <v>0</v>
          </cell>
        </row>
        <row r="156662">
          <cell r="A156662">
            <v>0</v>
          </cell>
        </row>
        <row r="156663">
          <cell r="A156663">
            <v>0</v>
          </cell>
        </row>
        <row r="156664">
          <cell r="A156664">
            <v>0</v>
          </cell>
        </row>
        <row r="156665">
          <cell r="A156665">
            <v>0</v>
          </cell>
        </row>
        <row r="156666">
          <cell r="A156666">
            <v>0</v>
          </cell>
        </row>
        <row r="156667">
          <cell r="A156667">
            <v>0</v>
          </cell>
        </row>
        <row r="156668">
          <cell r="A156668">
            <v>0</v>
          </cell>
        </row>
        <row r="156669">
          <cell r="A156669">
            <v>0</v>
          </cell>
        </row>
        <row r="156670">
          <cell r="A156670">
            <v>0</v>
          </cell>
        </row>
        <row r="156671">
          <cell r="A156671">
            <v>0</v>
          </cell>
        </row>
        <row r="156672">
          <cell r="A156672">
            <v>0</v>
          </cell>
        </row>
        <row r="156673">
          <cell r="A156673">
            <v>0</v>
          </cell>
        </row>
        <row r="156674">
          <cell r="A156674">
            <v>0</v>
          </cell>
        </row>
        <row r="156675">
          <cell r="A156675">
            <v>0</v>
          </cell>
        </row>
        <row r="156676">
          <cell r="A156676">
            <v>0</v>
          </cell>
        </row>
        <row r="156677">
          <cell r="A156677">
            <v>0</v>
          </cell>
        </row>
        <row r="156678">
          <cell r="A156678">
            <v>0</v>
          </cell>
        </row>
        <row r="156679">
          <cell r="A156679">
            <v>0</v>
          </cell>
        </row>
        <row r="156680">
          <cell r="A156680">
            <v>0</v>
          </cell>
        </row>
        <row r="156681">
          <cell r="A156681">
            <v>0</v>
          </cell>
        </row>
        <row r="156682">
          <cell r="A156682">
            <v>0</v>
          </cell>
        </row>
        <row r="156683">
          <cell r="A156683">
            <v>0</v>
          </cell>
        </row>
        <row r="156684">
          <cell r="A156684">
            <v>0</v>
          </cell>
        </row>
        <row r="156685">
          <cell r="A156685">
            <v>0</v>
          </cell>
        </row>
        <row r="156686">
          <cell r="A156686">
            <v>0</v>
          </cell>
        </row>
        <row r="156687">
          <cell r="A156687">
            <v>0</v>
          </cell>
        </row>
        <row r="156688">
          <cell r="A156688">
            <v>0</v>
          </cell>
        </row>
        <row r="156689">
          <cell r="A156689">
            <v>0</v>
          </cell>
        </row>
        <row r="156690">
          <cell r="A156690">
            <v>0</v>
          </cell>
        </row>
        <row r="156691">
          <cell r="A156691">
            <v>0</v>
          </cell>
        </row>
        <row r="156692">
          <cell r="A156692">
            <v>0</v>
          </cell>
        </row>
        <row r="156693">
          <cell r="A156693">
            <v>0</v>
          </cell>
        </row>
        <row r="156694">
          <cell r="A156694">
            <v>0</v>
          </cell>
        </row>
        <row r="156695">
          <cell r="A156695">
            <v>0</v>
          </cell>
        </row>
        <row r="156696">
          <cell r="A156696">
            <v>0</v>
          </cell>
        </row>
        <row r="156697">
          <cell r="A156697">
            <v>0</v>
          </cell>
        </row>
        <row r="156698">
          <cell r="A156698">
            <v>0</v>
          </cell>
        </row>
        <row r="156699">
          <cell r="A156699">
            <v>0</v>
          </cell>
        </row>
        <row r="156700">
          <cell r="A156700">
            <v>0</v>
          </cell>
        </row>
        <row r="156701">
          <cell r="A156701">
            <v>0</v>
          </cell>
        </row>
        <row r="156702">
          <cell r="A156702">
            <v>0</v>
          </cell>
        </row>
        <row r="156703">
          <cell r="A156703">
            <v>0</v>
          </cell>
        </row>
        <row r="156704">
          <cell r="A156704">
            <v>0</v>
          </cell>
        </row>
        <row r="156705">
          <cell r="A156705">
            <v>0</v>
          </cell>
        </row>
        <row r="156706">
          <cell r="A156706">
            <v>0</v>
          </cell>
        </row>
        <row r="156707">
          <cell r="A156707">
            <v>0</v>
          </cell>
        </row>
        <row r="156708">
          <cell r="A156708">
            <v>0</v>
          </cell>
        </row>
        <row r="156709">
          <cell r="A156709">
            <v>0</v>
          </cell>
        </row>
        <row r="156710">
          <cell r="A156710">
            <v>0</v>
          </cell>
        </row>
        <row r="156711">
          <cell r="A156711">
            <v>0</v>
          </cell>
        </row>
        <row r="156712">
          <cell r="A156712">
            <v>0</v>
          </cell>
        </row>
        <row r="156713">
          <cell r="A156713">
            <v>0</v>
          </cell>
        </row>
        <row r="156714">
          <cell r="A156714">
            <v>0</v>
          </cell>
        </row>
        <row r="156715">
          <cell r="A156715">
            <v>0</v>
          </cell>
        </row>
        <row r="156716">
          <cell r="A156716">
            <v>0</v>
          </cell>
        </row>
        <row r="156717">
          <cell r="A156717">
            <v>0</v>
          </cell>
        </row>
        <row r="156718">
          <cell r="A156718">
            <v>0</v>
          </cell>
        </row>
        <row r="156719">
          <cell r="A156719">
            <v>0</v>
          </cell>
        </row>
        <row r="156720">
          <cell r="A156720">
            <v>0</v>
          </cell>
        </row>
        <row r="156721">
          <cell r="A156721">
            <v>0</v>
          </cell>
        </row>
        <row r="156722">
          <cell r="A156722">
            <v>0</v>
          </cell>
        </row>
        <row r="156723">
          <cell r="A156723">
            <v>0</v>
          </cell>
        </row>
        <row r="156724">
          <cell r="A156724">
            <v>0</v>
          </cell>
        </row>
        <row r="156725">
          <cell r="A156725">
            <v>0</v>
          </cell>
        </row>
        <row r="156726">
          <cell r="A156726">
            <v>0</v>
          </cell>
        </row>
        <row r="156727">
          <cell r="A156727">
            <v>0</v>
          </cell>
        </row>
        <row r="156728">
          <cell r="A156728">
            <v>0</v>
          </cell>
        </row>
        <row r="156729">
          <cell r="A156729">
            <v>0</v>
          </cell>
        </row>
        <row r="156730">
          <cell r="A156730">
            <v>0</v>
          </cell>
        </row>
        <row r="156731">
          <cell r="A156731">
            <v>0</v>
          </cell>
        </row>
        <row r="156732">
          <cell r="A156732">
            <v>0</v>
          </cell>
        </row>
        <row r="156733">
          <cell r="A156733">
            <v>0</v>
          </cell>
        </row>
        <row r="156734">
          <cell r="A156734">
            <v>0</v>
          </cell>
        </row>
        <row r="156735">
          <cell r="A156735">
            <v>0</v>
          </cell>
        </row>
        <row r="156736">
          <cell r="A156736">
            <v>0</v>
          </cell>
        </row>
        <row r="156737">
          <cell r="A156737">
            <v>0</v>
          </cell>
        </row>
        <row r="156738">
          <cell r="A156738">
            <v>0</v>
          </cell>
        </row>
        <row r="156739">
          <cell r="A156739">
            <v>0</v>
          </cell>
        </row>
        <row r="156740">
          <cell r="A156740">
            <v>0</v>
          </cell>
        </row>
        <row r="156741">
          <cell r="A156741">
            <v>0</v>
          </cell>
        </row>
        <row r="156742">
          <cell r="A156742">
            <v>0</v>
          </cell>
        </row>
        <row r="156743">
          <cell r="A156743">
            <v>0</v>
          </cell>
        </row>
        <row r="156744">
          <cell r="A156744">
            <v>0</v>
          </cell>
        </row>
        <row r="156745">
          <cell r="A156745">
            <v>0</v>
          </cell>
        </row>
        <row r="156746">
          <cell r="A156746">
            <v>0</v>
          </cell>
        </row>
        <row r="156747">
          <cell r="A156747">
            <v>0</v>
          </cell>
        </row>
        <row r="156748">
          <cell r="A156748">
            <v>0</v>
          </cell>
        </row>
        <row r="156749">
          <cell r="A156749">
            <v>0</v>
          </cell>
        </row>
        <row r="156750">
          <cell r="A156750">
            <v>0</v>
          </cell>
        </row>
        <row r="156751">
          <cell r="A156751">
            <v>0</v>
          </cell>
        </row>
        <row r="156752">
          <cell r="A156752">
            <v>0</v>
          </cell>
        </row>
        <row r="156753">
          <cell r="A156753">
            <v>0</v>
          </cell>
        </row>
        <row r="156754">
          <cell r="A156754">
            <v>0</v>
          </cell>
        </row>
        <row r="156755">
          <cell r="A156755">
            <v>0</v>
          </cell>
        </row>
        <row r="156756">
          <cell r="A156756">
            <v>0</v>
          </cell>
        </row>
        <row r="156757">
          <cell r="A156757">
            <v>0</v>
          </cell>
        </row>
        <row r="156758">
          <cell r="A156758">
            <v>0</v>
          </cell>
        </row>
        <row r="156759">
          <cell r="A156759">
            <v>0</v>
          </cell>
        </row>
        <row r="156760">
          <cell r="A156760">
            <v>0</v>
          </cell>
        </row>
        <row r="156761">
          <cell r="A156761">
            <v>0</v>
          </cell>
        </row>
        <row r="156762">
          <cell r="A156762">
            <v>0</v>
          </cell>
        </row>
        <row r="156763">
          <cell r="A156763">
            <v>0</v>
          </cell>
        </row>
        <row r="156764">
          <cell r="A156764">
            <v>0</v>
          </cell>
        </row>
        <row r="156765">
          <cell r="A156765">
            <v>0</v>
          </cell>
        </row>
        <row r="156766">
          <cell r="A156766">
            <v>0</v>
          </cell>
        </row>
        <row r="156767">
          <cell r="A156767">
            <v>0</v>
          </cell>
        </row>
        <row r="156768">
          <cell r="A156768">
            <v>0</v>
          </cell>
        </row>
        <row r="156769">
          <cell r="A156769">
            <v>0</v>
          </cell>
        </row>
        <row r="156770">
          <cell r="A156770">
            <v>0</v>
          </cell>
        </row>
        <row r="156771">
          <cell r="A156771">
            <v>0</v>
          </cell>
        </row>
        <row r="156772">
          <cell r="A156772">
            <v>0</v>
          </cell>
        </row>
        <row r="156773">
          <cell r="A156773">
            <v>0</v>
          </cell>
        </row>
        <row r="156774">
          <cell r="A156774">
            <v>0</v>
          </cell>
        </row>
        <row r="156775">
          <cell r="A156775">
            <v>0</v>
          </cell>
        </row>
        <row r="156776">
          <cell r="A156776">
            <v>0</v>
          </cell>
        </row>
        <row r="156777">
          <cell r="A156777">
            <v>0</v>
          </cell>
        </row>
        <row r="156778">
          <cell r="A156778">
            <v>0</v>
          </cell>
        </row>
        <row r="156779">
          <cell r="A156779">
            <v>0</v>
          </cell>
        </row>
        <row r="156780">
          <cell r="A156780">
            <v>0</v>
          </cell>
        </row>
        <row r="156781">
          <cell r="A156781">
            <v>0</v>
          </cell>
        </row>
        <row r="156782">
          <cell r="A156782">
            <v>0</v>
          </cell>
        </row>
        <row r="156783">
          <cell r="A156783">
            <v>0</v>
          </cell>
        </row>
        <row r="156784">
          <cell r="A156784">
            <v>0</v>
          </cell>
        </row>
        <row r="156785">
          <cell r="A156785">
            <v>0</v>
          </cell>
        </row>
        <row r="156786">
          <cell r="A156786">
            <v>0</v>
          </cell>
        </row>
        <row r="156787">
          <cell r="A156787">
            <v>0</v>
          </cell>
        </row>
        <row r="156788">
          <cell r="A156788">
            <v>0</v>
          </cell>
        </row>
        <row r="156789">
          <cell r="A156789">
            <v>0</v>
          </cell>
        </row>
        <row r="156790">
          <cell r="A156790">
            <v>0</v>
          </cell>
        </row>
        <row r="156791">
          <cell r="A156791">
            <v>0</v>
          </cell>
        </row>
        <row r="156792">
          <cell r="A156792">
            <v>0</v>
          </cell>
        </row>
        <row r="156793">
          <cell r="A156793">
            <v>0</v>
          </cell>
        </row>
        <row r="156794">
          <cell r="A156794">
            <v>0</v>
          </cell>
        </row>
        <row r="156795">
          <cell r="A156795">
            <v>0</v>
          </cell>
        </row>
        <row r="156796">
          <cell r="A156796">
            <v>0</v>
          </cell>
        </row>
        <row r="156797">
          <cell r="A156797">
            <v>0</v>
          </cell>
        </row>
        <row r="156798">
          <cell r="A156798">
            <v>0</v>
          </cell>
        </row>
        <row r="156799">
          <cell r="A156799">
            <v>0</v>
          </cell>
        </row>
        <row r="156800">
          <cell r="A156800">
            <v>0</v>
          </cell>
        </row>
        <row r="156801">
          <cell r="A156801">
            <v>0</v>
          </cell>
        </row>
        <row r="156802">
          <cell r="A156802">
            <v>0</v>
          </cell>
        </row>
        <row r="156803">
          <cell r="A156803">
            <v>0</v>
          </cell>
        </row>
        <row r="156804">
          <cell r="A156804">
            <v>0</v>
          </cell>
        </row>
        <row r="156805">
          <cell r="A156805">
            <v>0</v>
          </cell>
        </row>
        <row r="156806">
          <cell r="A156806">
            <v>0</v>
          </cell>
        </row>
        <row r="156807">
          <cell r="A156807">
            <v>0</v>
          </cell>
        </row>
        <row r="156808">
          <cell r="A156808">
            <v>0</v>
          </cell>
        </row>
        <row r="156809">
          <cell r="A156809">
            <v>0</v>
          </cell>
        </row>
        <row r="156810">
          <cell r="A156810">
            <v>0</v>
          </cell>
        </row>
        <row r="156811">
          <cell r="A156811">
            <v>0</v>
          </cell>
        </row>
        <row r="156812">
          <cell r="A156812">
            <v>0</v>
          </cell>
        </row>
        <row r="156813">
          <cell r="A156813">
            <v>0</v>
          </cell>
        </row>
        <row r="156814">
          <cell r="A156814">
            <v>0</v>
          </cell>
        </row>
        <row r="156815">
          <cell r="A156815">
            <v>0</v>
          </cell>
        </row>
        <row r="156816">
          <cell r="A156816">
            <v>0</v>
          </cell>
        </row>
        <row r="156817">
          <cell r="A156817">
            <v>0</v>
          </cell>
        </row>
        <row r="156818">
          <cell r="A156818">
            <v>0</v>
          </cell>
        </row>
        <row r="156819">
          <cell r="A156819">
            <v>0</v>
          </cell>
        </row>
        <row r="156820">
          <cell r="A156820">
            <v>0</v>
          </cell>
        </row>
        <row r="156821">
          <cell r="A156821">
            <v>0</v>
          </cell>
        </row>
        <row r="156822">
          <cell r="A156822">
            <v>0</v>
          </cell>
        </row>
        <row r="156823">
          <cell r="A156823">
            <v>0</v>
          </cell>
        </row>
        <row r="156824">
          <cell r="A156824">
            <v>0</v>
          </cell>
        </row>
        <row r="156825">
          <cell r="A156825">
            <v>0</v>
          </cell>
        </row>
        <row r="156826">
          <cell r="A156826">
            <v>0</v>
          </cell>
        </row>
        <row r="156827">
          <cell r="A156827">
            <v>0</v>
          </cell>
        </row>
        <row r="156828">
          <cell r="A156828">
            <v>0</v>
          </cell>
        </row>
        <row r="156829">
          <cell r="A156829">
            <v>0</v>
          </cell>
        </row>
        <row r="156830">
          <cell r="A156830">
            <v>0</v>
          </cell>
        </row>
        <row r="156831">
          <cell r="A156831">
            <v>0</v>
          </cell>
        </row>
        <row r="156832">
          <cell r="A156832">
            <v>0</v>
          </cell>
        </row>
        <row r="156833">
          <cell r="A156833">
            <v>0</v>
          </cell>
        </row>
        <row r="156834">
          <cell r="A156834">
            <v>0</v>
          </cell>
        </row>
        <row r="156835">
          <cell r="A156835">
            <v>0</v>
          </cell>
        </row>
        <row r="156836">
          <cell r="A156836">
            <v>0</v>
          </cell>
        </row>
        <row r="156837">
          <cell r="A156837">
            <v>0</v>
          </cell>
        </row>
        <row r="156838">
          <cell r="A156838">
            <v>0</v>
          </cell>
        </row>
        <row r="156839">
          <cell r="A156839">
            <v>0</v>
          </cell>
        </row>
        <row r="156840">
          <cell r="A156840">
            <v>0</v>
          </cell>
        </row>
        <row r="156841">
          <cell r="A156841">
            <v>0</v>
          </cell>
        </row>
        <row r="156842">
          <cell r="A156842">
            <v>0</v>
          </cell>
        </row>
        <row r="156843">
          <cell r="A156843">
            <v>0</v>
          </cell>
        </row>
        <row r="156844">
          <cell r="A156844">
            <v>0</v>
          </cell>
        </row>
        <row r="156845">
          <cell r="A156845">
            <v>0</v>
          </cell>
        </row>
        <row r="156846">
          <cell r="A156846">
            <v>0</v>
          </cell>
        </row>
        <row r="156847">
          <cell r="A156847">
            <v>0</v>
          </cell>
        </row>
        <row r="156848">
          <cell r="A156848">
            <v>0</v>
          </cell>
        </row>
        <row r="156849">
          <cell r="A156849">
            <v>0</v>
          </cell>
        </row>
        <row r="156850">
          <cell r="A156850">
            <v>0</v>
          </cell>
        </row>
        <row r="156851">
          <cell r="A156851">
            <v>0</v>
          </cell>
        </row>
        <row r="156852">
          <cell r="A156852">
            <v>0</v>
          </cell>
        </row>
        <row r="156853">
          <cell r="A156853">
            <v>0</v>
          </cell>
        </row>
        <row r="156854">
          <cell r="A156854">
            <v>0</v>
          </cell>
        </row>
        <row r="156855">
          <cell r="A156855">
            <v>0</v>
          </cell>
        </row>
        <row r="156856">
          <cell r="A156856">
            <v>0</v>
          </cell>
        </row>
        <row r="156857">
          <cell r="A156857">
            <v>0</v>
          </cell>
        </row>
        <row r="156858">
          <cell r="A156858">
            <v>0</v>
          </cell>
        </row>
        <row r="156859">
          <cell r="A156859">
            <v>0</v>
          </cell>
        </row>
        <row r="156860">
          <cell r="A156860">
            <v>0</v>
          </cell>
        </row>
        <row r="156861">
          <cell r="A156861">
            <v>0</v>
          </cell>
        </row>
        <row r="156862">
          <cell r="A156862">
            <v>0</v>
          </cell>
        </row>
        <row r="156863">
          <cell r="A156863">
            <v>0</v>
          </cell>
        </row>
        <row r="156864">
          <cell r="A156864">
            <v>0</v>
          </cell>
        </row>
        <row r="156865">
          <cell r="A156865">
            <v>0</v>
          </cell>
        </row>
        <row r="156866">
          <cell r="A156866">
            <v>0</v>
          </cell>
        </row>
        <row r="156867">
          <cell r="A156867">
            <v>0</v>
          </cell>
        </row>
        <row r="156868">
          <cell r="A156868">
            <v>0</v>
          </cell>
        </row>
        <row r="156869">
          <cell r="A156869">
            <v>0</v>
          </cell>
        </row>
        <row r="156870">
          <cell r="A156870">
            <v>0</v>
          </cell>
        </row>
        <row r="156871">
          <cell r="A156871">
            <v>0</v>
          </cell>
        </row>
        <row r="156872">
          <cell r="A156872">
            <v>0</v>
          </cell>
        </row>
        <row r="156873">
          <cell r="A156873">
            <v>0</v>
          </cell>
        </row>
        <row r="156874">
          <cell r="A156874">
            <v>0</v>
          </cell>
        </row>
        <row r="156875">
          <cell r="A156875">
            <v>0</v>
          </cell>
        </row>
        <row r="156876">
          <cell r="A156876">
            <v>0</v>
          </cell>
        </row>
        <row r="156877">
          <cell r="A156877">
            <v>0</v>
          </cell>
        </row>
        <row r="156878">
          <cell r="A156878">
            <v>0</v>
          </cell>
        </row>
        <row r="156879">
          <cell r="A156879">
            <v>0</v>
          </cell>
        </row>
        <row r="156880">
          <cell r="A156880">
            <v>0</v>
          </cell>
        </row>
        <row r="156881">
          <cell r="A156881">
            <v>0</v>
          </cell>
        </row>
        <row r="156882">
          <cell r="A156882">
            <v>0</v>
          </cell>
        </row>
        <row r="156883">
          <cell r="A156883">
            <v>0</v>
          </cell>
        </row>
        <row r="156884">
          <cell r="A156884">
            <v>0</v>
          </cell>
        </row>
        <row r="156885">
          <cell r="A156885">
            <v>0</v>
          </cell>
        </row>
        <row r="156886">
          <cell r="A156886">
            <v>0</v>
          </cell>
        </row>
        <row r="156887">
          <cell r="A156887">
            <v>0</v>
          </cell>
        </row>
        <row r="156888">
          <cell r="A156888">
            <v>0</v>
          </cell>
        </row>
        <row r="156889">
          <cell r="A156889">
            <v>0</v>
          </cell>
        </row>
        <row r="156890">
          <cell r="A156890">
            <v>0</v>
          </cell>
        </row>
        <row r="156891">
          <cell r="A156891">
            <v>0</v>
          </cell>
        </row>
        <row r="156892">
          <cell r="A156892">
            <v>0</v>
          </cell>
        </row>
        <row r="156893">
          <cell r="A156893">
            <v>0</v>
          </cell>
        </row>
        <row r="156894">
          <cell r="A156894">
            <v>0</v>
          </cell>
        </row>
        <row r="156895">
          <cell r="A156895">
            <v>0</v>
          </cell>
        </row>
        <row r="156896">
          <cell r="A156896">
            <v>0</v>
          </cell>
        </row>
        <row r="156897">
          <cell r="A156897">
            <v>0</v>
          </cell>
        </row>
        <row r="156898">
          <cell r="A156898">
            <v>0</v>
          </cell>
        </row>
        <row r="156899">
          <cell r="A156899">
            <v>0</v>
          </cell>
        </row>
        <row r="156900">
          <cell r="A156900">
            <v>0</v>
          </cell>
        </row>
        <row r="156901">
          <cell r="A156901">
            <v>0</v>
          </cell>
        </row>
        <row r="156902">
          <cell r="A156902">
            <v>0</v>
          </cell>
        </row>
        <row r="156903">
          <cell r="A156903">
            <v>0</v>
          </cell>
        </row>
        <row r="156904">
          <cell r="A156904">
            <v>0</v>
          </cell>
        </row>
        <row r="156905">
          <cell r="A156905">
            <v>0</v>
          </cell>
        </row>
        <row r="156906">
          <cell r="A156906">
            <v>0</v>
          </cell>
        </row>
        <row r="156907">
          <cell r="A156907">
            <v>0</v>
          </cell>
        </row>
        <row r="156908">
          <cell r="A156908">
            <v>0</v>
          </cell>
        </row>
        <row r="156909">
          <cell r="A156909">
            <v>0</v>
          </cell>
        </row>
        <row r="156910">
          <cell r="A156910">
            <v>0</v>
          </cell>
        </row>
        <row r="156911">
          <cell r="A156911">
            <v>0</v>
          </cell>
        </row>
        <row r="156912">
          <cell r="A156912">
            <v>0</v>
          </cell>
        </row>
        <row r="156913">
          <cell r="A156913">
            <v>0</v>
          </cell>
        </row>
        <row r="156914">
          <cell r="A156914">
            <v>0</v>
          </cell>
        </row>
        <row r="156915">
          <cell r="A156915">
            <v>0</v>
          </cell>
        </row>
        <row r="156916">
          <cell r="A156916">
            <v>0</v>
          </cell>
        </row>
        <row r="156917">
          <cell r="A156917">
            <v>0</v>
          </cell>
        </row>
        <row r="156918">
          <cell r="A156918">
            <v>0</v>
          </cell>
        </row>
        <row r="156919">
          <cell r="A156919">
            <v>0</v>
          </cell>
        </row>
        <row r="156920">
          <cell r="A156920">
            <v>0</v>
          </cell>
        </row>
        <row r="156921">
          <cell r="A156921">
            <v>0</v>
          </cell>
        </row>
        <row r="156922">
          <cell r="A156922">
            <v>0</v>
          </cell>
        </row>
        <row r="156923">
          <cell r="A156923">
            <v>0</v>
          </cell>
        </row>
        <row r="156924">
          <cell r="A156924">
            <v>0</v>
          </cell>
        </row>
        <row r="156925">
          <cell r="A156925">
            <v>0</v>
          </cell>
        </row>
        <row r="156926">
          <cell r="A156926">
            <v>0</v>
          </cell>
        </row>
        <row r="156927">
          <cell r="A156927">
            <v>0</v>
          </cell>
        </row>
        <row r="156928">
          <cell r="A156928">
            <v>0</v>
          </cell>
        </row>
        <row r="156929">
          <cell r="A156929">
            <v>0</v>
          </cell>
        </row>
        <row r="156930">
          <cell r="A156930">
            <v>0</v>
          </cell>
        </row>
        <row r="156931">
          <cell r="A156931">
            <v>0</v>
          </cell>
        </row>
        <row r="156932">
          <cell r="A156932">
            <v>0</v>
          </cell>
        </row>
        <row r="156933">
          <cell r="A156933">
            <v>0</v>
          </cell>
        </row>
        <row r="156934">
          <cell r="A156934">
            <v>0</v>
          </cell>
        </row>
        <row r="156935">
          <cell r="A156935">
            <v>0</v>
          </cell>
        </row>
        <row r="156936">
          <cell r="A156936">
            <v>0</v>
          </cell>
        </row>
        <row r="156937">
          <cell r="A156937">
            <v>0</v>
          </cell>
        </row>
        <row r="156938">
          <cell r="A156938">
            <v>0</v>
          </cell>
        </row>
        <row r="156939">
          <cell r="A156939">
            <v>0</v>
          </cell>
        </row>
        <row r="156940">
          <cell r="A156940">
            <v>0</v>
          </cell>
        </row>
        <row r="156941">
          <cell r="A156941">
            <v>0</v>
          </cell>
        </row>
        <row r="156942">
          <cell r="A156942">
            <v>0</v>
          </cell>
        </row>
        <row r="156943">
          <cell r="A156943">
            <v>0</v>
          </cell>
        </row>
        <row r="156944">
          <cell r="A156944">
            <v>0</v>
          </cell>
        </row>
        <row r="156945">
          <cell r="A156945">
            <v>0</v>
          </cell>
        </row>
        <row r="156946">
          <cell r="A156946">
            <v>0</v>
          </cell>
        </row>
        <row r="156947">
          <cell r="A156947">
            <v>0</v>
          </cell>
        </row>
        <row r="156948">
          <cell r="A156948">
            <v>0</v>
          </cell>
        </row>
        <row r="156949">
          <cell r="A156949">
            <v>0</v>
          </cell>
        </row>
        <row r="156950">
          <cell r="A156950">
            <v>0</v>
          </cell>
        </row>
        <row r="156951">
          <cell r="A156951">
            <v>0</v>
          </cell>
        </row>
        <row r="156952">
          <cell r="A156952">
            <v>0</v>
          </cell>
        </row>
        <row r="156953">
          <cell r="A156953">
            <v>0</v>
          </cell>
        </row>
        <row r="156954">
          <cell r="A156954">
            <v>0</v>
          </cell>
        </row>
        <row r="156955">
          <cell r="A156955">
            <v>0</v>
          </cell>
        </row>
        <row r="156956">
          <cell r="A156956">
            <v>0</v>
          </cell>
        </row>
        <row r="156957">
          <cell r="A156957">
            <v>0</v>
          </cell>
        </row>
        <row r="156958">
          <cell r="A156958">
            <v>0</v>
          </cell>
        </row>
        <row r="156959">
          <cell r="A156959">
            <v>0</v>
          </cell>
        </row>
        <row r="156960">
          <cell r="A156960">
            <v>0</v>
          </cell>
        </row>
        <row r="156961">
          <cell r="A156961">
            <v>0</v>
          </cell>
        </row>
        <row r="156962">
          <cell r="A156962">
            <v>0</v>
          </cell>
        </row>
        <row r="156963">
          <cell r="A156963">
            <v>0</v>
          </cell>
        </row>
        <row r="156964">
          <cell r="A156964">
            <v>0</v>
          </cell>
        </row>
        <row r="156965">
          <cell r="A156965">
            <v>0</v>
          </cell>
        </row>
        <row r="156966">
          <cell r="A156966">
            <v>0</v>
          </cell>
        </row>
        <row r="156967">
          <cell r="A156967">
            <v>0</v>
          </cell>
        </row>
        <row r="156968">
          <cell r="A156968">
            <v>0</v>
          </cell>
        </row>
        <row r="156969">
          <cell r="A156969">
            <v>0</v>
          </cell>
        </row>
        <row r="156970">
          <cell r="A156970">
            <v>0</v>
          </cell>
        </row>
        <row r="156971">
          <cell r="A156971">
            <v>0</v>
          </cell>
        </row>
        <row r="156972">
          <cell r="A156972">
            <v>0</v>
          </cell>
        </row>
        <row r="156973">
          <cell r="A156973">
            <v>0</v>
          </cell>
        </row>
        <row r="156974">
          <cell r="A156974">
            <v>0</v>
          </cell>
        </row>
        <row r="156975">
          <cell r="A156975">
            <v>0</v>
          </cell>
        </row>
        <row r="156976">
          <cell r="A156976">
            <v>0</v>
          </cell>
        </row>
        <row r="156977">
          <cell r="A156977">
            <v>0</v>
          </cell>
        </row>
        <row r="156978">
          <cell r="A156978">
            <v>0</v>
          </cell>
        </row>
        <row r="156979">
          <cell r="A156979">
            <v>0</v>
          </cell>
        </row>
        <row r="156980">
          <cell r="A156980">
            <v>0</v>
          </cell>
        </row>
        <row r="156981">
          <cell r="A156981">
            <v>0</v>
          </cell>
        </row>
        <row r="156982">
          <cell r="A156982">
            <v>0</v>
          </cell>
        </row>
        <row r="156983">
          <cell r="A156983">
            <v>0</v>
          </cell>
        </row>
        <row r="156984">
          <cell r="A156984">
            <v>0</v>
          </cell>
        </row>
        <row r="156985">
          <cell r="A156985">
            <v>0</v>
          </cell>
        </row>
        <row r="156986">
          <cell r="A156986">
            <v>0</v>
          </cell>
        </row>
        <row r="156987">
          <cell r="A156987">
            <v>0</v>
          </cell>
        </row>
        <row r="156988">
          <cell r="A156988">
            <v>0</v>
          </cell>
        </row>
        <row r="156989">
          <cell r="A156989">
            <v>0</v>
          </cell>
        </row>
        <row r="156990">
          <cell r="A156990">
            <v>0</v>
          </cell>
        </row>
        <row r="156991">
          <cell r="A156991">
            <v>0</v>
          </cell>
        </row>
        <row r="156992">
          <cell r="A156992">
            <v>0</v>
          </cell>
        </row>
        <row r="156993">
          <cell r="A156993">
            <v>0</v>
          </cell>
        </row>
        <row r="156994">
          <cell r="A156994">
            <v>0</v>
          </cell>
        </row>
        <row r="156995">
          <cell r="A156995">
            <v>0</v>
          </cell>
        </row>
        <row r="156996">
          <cell r="A156996">
            <v>0</v>
          </cell>
        </row>
        <row r="156997">
          <cell r="A156997">
            <v>0</v>
          </cell>
        </row>
        <row r="156998">
          <cell r="A156998">
            <v>0</v>
          </cell>
        </row>
        <row r="156999">
          <cell r="A156999">
            <v>0</v>
          </cell>
        </row>
        <row r="157000">
          <cell r="A157000">
            <v>0</v>
          </cell>
        </row>
        <row r="157001">
          <cell r="A157001">
            <v>0</v>
          </cell>
        </row>
        <row r="157002">
          <cell r="A157002">
            <v>0</v>
          </cell>
        </row>
        <row r="157003">
          <cell r="A157003">
            <v>0</v>
          </cell>
        </row>
        <row r="157004">
          <cell r="A157004">
            <v>0</v>
          </cell>
        </row>
        <row r="157005">
          <cell r="A157005">
            <v>0</v>
          </cell>
        </row>
        <row r="157006">
          <cell r="A157006">
            <v>0</v>
          </cell>
        </row>
        <row r="157007">
          <cell r="A157007">
            <v>0</v>
          </cell>
        </row>
        <row r="157008">
          <cell r="A157008">
            <v>0</v>
          </cell>
        </row>
        <row r="157009">
          <cell r="A157009">
            <v>0</v>
          </cell>
        </row>
        <row r="157010">
          <cell r="A157010">
            <v>0</v>
          </cell>
        </row>
        <row r="157011">
          <cell r="A157011">
            <v>0</v>
          </cell>
        </row>
        <row r="157012">
          <cell r="A157012">
            <v>0</v>
          </cell>
        </row>
        <row r="157013">
          <cell r="A157013">
            <v>0</v>
          </cell>
        </row>
        <row r="157014">
          <cell r="A157014">
            <v>0</v>
          </cell>
        </row>
        <row r="157015">
          <cell r="A157015">
            <v>0</v>
          </cell>
        </row>
        <row r="157016">
          <cell r="A157016">
            <v>0</v>
          </cell>
        </row>
        <row r="157017">
          <cell r="A157017">
            <v>0</v>
          </cell>
        </row>
        <row r="157018">
          <cell r="A157018">
            <v>0</v>
          </cell>
        </row>
        <row r="157019">
          <cell r="A157019">
            <v>0</v>
          </cell>
        </row>
        <row r="157020">
          <cell r="A157020">
            <v>0</v>
          </cell>
        </row>
        <row r="157021">
          <cell r="A157021">
            <v>0</v>
          </cell>
        </row>
        <row r="157022">
          <cell r="A157022">
            <v>0</v>
          </cell>
        </row>
        <row r="157023">
          <cell r="A157023">
            <v>0</v>
          </cell>
        </row>
        <row r="157024">
          <cell r="A157024">
            <v>0</v>
          </cell>
        </row>
        <row r="157025">
          <cell r="A157025">
            <v>0</v>
          </cell>
        </row>
        <row r="157026">
          <cell r="A157026">
            <v>0</v>
          </cell>
        </row>
        <row r="157027">
          <cell r="A157027">
            <v>0</v>
          </cell>
        </row>
        <row r="157028">
          <cell r="A157028">
            <v>0</v>
          </cell>
        </row>
        <row r="157029">
          <cell r="A157029">
            <v>0</v>
          </cell>
        </row>
        <row r="157030">
          <cell r="A157030">
            <v>0</v>
          </cell>
        </row>
        <row r="157031">
          <cell r="A157031">
            <v>0</v>
          </cell>
        </row>
        <row r="157032">
          <cell r="A157032">
            <v>0</v>
          </cell>
        </row>
        <row r="157033">
          <cell r="A157033">
            <v>0</v>
          </cell>
        </row>
        <row r="157034">
          <cell r="A157034">
            <v>0</v>
          </cell>
        </row>
        <row r="157035">
          <cell r="A157035">
            <v>0</v>
          </cell>
        </row>
        <row r="157036">
          <cell r="A157036">
            <v>0</v>
          </cell>
        </row>
        <row r="157037">
          <cell r="A157037">
            <v>0</v>
          </cell>
        </row>
        <row r="157038">
          <cell r="A157038">
            <v>0</v>
          </cell>
        </row>
        <row r="157039">
          <cell r="A157039">
            <v>0</v>
          </cell>
        </row>
        <row r="157040">
          <cell r="A157040">
            <v>0</v>
          </cell>
        </row>
        <row r="157041">
          <cell r="A157041">
            <v>0</v>
          </cell>
        </row>
        <row r="157042">
          <cell r="A157042">
            <v>0</v>
          </cell>
        </row>
        <row r="157043">
          <cell r="A157043">
            <v>0</v>
          </cell>
        </row>
        <row r="157044">
          <cell r="A157044">
            <v>0</v>
          </cell>
        </row>
        <row r="157045">
          <cell r="A157045">
            <v>0</v>
          </cell>
        </row>
        <row r="157046">
          <cell r="A157046">
            <v>0</v>
          </cell>
        </row>
        <row r="157047">
          <cell r="A157047">
            <v>0</v>
          </cell>
        </row>
        <row r="157048">
          <cell r="A157048">
            <v>0</v>
          </cell>
        </row>
        <row r="157049">
          <cell r="A157049">
            <v>0</v>
          </cell>
        </row>
        <row r="157050">
          <cell r="A157050">
            <v>0</v>
          </cell>
        </row>
        <row r="157051">
          <cell r="A157051">
            <v>0</v>
          </cell>
        </row>
        <row r="157052">
          <cell r="A157052">
            <v>0</v>
          </cell>
        </row>
        <row r="157053">
          <cell r="A157053">
            <v>0</v>
          </cell>
        </row>
        <row r="157054">
          <cell r="A157054">
            <v>0</v>
          </cell>
        </row>
        <row r="157055">
          <cell r="A157055">
            <v>0</v>
          </cell>
        </row>
        <row r="157056">
          <cell r="A157056">
            <v>0</v>
          </cell>
        </row>
        <row r="157057">
          <cell r="A157057">
            <v>0</v>
          </cell>
        </row>
        <row r="157058">
          <cell r="A157058">
            <v>0</v>
          </cell>
        </row>
        <row r="157059">
          <cell r="A157059">
            <v>0</v>
          </cell>
        </row>
        <row r="157060">
          <cell r="A157060">
            <v>0</v>
          </cell>
        </row>
        <row r="157061">
          <cell r="A157061">
            <v>0</v>
          </cell>
        </row>
        <row r="157062">
          <cell r="A157062">
            <v>0</v>
          </cell>
        </row>
        <row r="157063">
          <cell r="A157063">
            <v>0</v>
          </cell>
        </row>
        <row r="157064">
          <cell r="A157064">
            <v>0</v>
          </cell>
        </row>
        <row r="157065">
          <cell r="A157065">
            <v>0</v>
          </cell>
        </row>
        <row r="157066">
          <cell r="A157066">
            <v>0</v>
          </cell>
        </row>
        <row r="157067">
          <cell r="A157067">
            <v>0</v>
          </cell>
        </row>
        <row r="157068">
          <cell r="A157068">
            <v>0</v>
          </cell>
        </row>
        <row r="157069">
          <cell r="A157069">
            <v>0</v>
          </cell>
        </row>
        <row r="157070">
          <cell r="A157070">
            <v>0</v>
          </cell>
        </row>
        <row r="157071">
          <cell r="A157071">
            <v>0</v>
          </cell>
        </row>
        <row r="157072">
          <cell r="A157072">
            <v>0</v>
          </cell>
        </row>
        <row r="157073">
          <cell r="A157073">
            <v>0</v>
          </cell>
        </row>
        <row r="157074">
          <cell r="A157074">
            <v>0</v>
          </cell>
        </row>
        <row r="157075">
          <cell r="A157075">
            <v>0</v>
          </cell>
        </row>
        <row r="157076">
          <cell r="A157076">
            <v>0</v>
          </cell>
        </row>
        <row r="157077">
          <cell r="A157077">
            <v>0</v>
          </cell>
        </row>
        <row r="157078">
          <cell r="A157078">
            <v>0</v>
          </cell>
        </row>
        <row r="157079">
          <cell r="A157079">
            <v>0</v>
          </cell>
        </row>
        <row r="157080">
          <cell r="A157080">
            <v>0</v>
          </cell>
        </row>
        <row r="157081">
          <cell r="A157081">
            <v>0</v>
          </cell>
        </row>
        <row r="157082">
          <cell r="A157082">
            <v>0</v>
          </cell>
        </row>
        <row r="157083">
          <cell r="A157083">
            <v>0</v>
          </cell>
        </row>
        <row r="157084">
          <cell r="A157084">
            <v>0</v>
          </cell>
        </row>
        <row r="157085">
          <cell r="A157085">
            <v>0</v>
          </cell>
        </row>
        <row r="157086">
          <cell r="A157086">
            <v>0</v>
          </cell>
        </row>
        <row r="157087">
          <cell r="A157087">
            <v>0</v>
          </cell>
        </row>
        <row r="157088">
          <cell r="A157088">
            <v>0</v>
          </cell>
        </row>
        <row r="157089">
          <cell r="A157089">
            <v>0</v>
          </cell>
        </row>
        <row r="157090">
          <cell r="A157090">
            <v>0</v>
          </cell>
        </row>
        <row r="157091">
          <cell r="A157091">
            <v>0</v>
          </cell>
        </row>
        <row r="157092">
          <cell r="A157092">
            <v>0</v>
          </cell>
        </row>
        <row r="157093">
          <cell r="A157093">
            <v>0</v>
          </cell>
        </row>
        <row r="157094">
          <cell r="A157094">
            <v>0</v>
          </cell>
        </row>
        <row r="157095">
          <cell r="A157095">
            <v>0</v>
          </cell>
        </row>
        <row r="157096">
          <cell r="A157096">
            <v>0</v>
          </cell>
        </row>
        <row r="157097">
          <cell r="A157097">
            <v>0</v>
          </cell>
        </row>
        <row r="157098">
          <cell r="A157098">
            <v>0</v>
          </cell>
        </row>
        <row r="157099">
          <cell r="A157099">
            <v>0</v>
          </cell>
        </row>
        <row r="157100">
          <cell r="A157100">
            <v>0</v>
          </cell>
        </row>
        <row r="157101">
          <cell r="A157101">
            <v>0</v>
          </cell>
        </row>
        <row r="157102">
          <cell r="A157102">
            <v>0</v>
          </cell>
        </row>
        <row r="157103">
          <cell r="A157103">
            <v>0</v>
          </cell>
        </row>
        <row r="157104">
          <cell r="A157104">
            <v>0</v>
          </cell>
        </row>
        <row r="157105">
          <cell r="A157105">
            <v>0</v>
          </cell>
        </row>
        <row r="157106">
          <cell r="A157106">
            <v>0</v>
          </cell>
        </row>
        <row r="157107">
          <cell r="A157107">
            <v>0</v>
          </cell>
        </row>
        <row r="157108">
          <cell r="A157108">
            <v>0</v>
          </cell>
        </row>
        <row r="157109">
          <cell r="A157109">
            <v>0</v>
          </cell>
        </row>
        <row r="157110">
          <cell r="A157110">
            <v>0</v>
          </cell>
        </row>
        <row r="157111">
          <cell r="A157111">
            <v>0</v>
          </cell>
        </row>
        <row r="157112">
          <cell r="A157112">
            <v>0</v>
          </cell>
        </row>
        <row r="157113">
          <cell r="A157113">
            <v>0</v>
          </cell>
        </row>
        <row r="157114">
          <cell r="A157114">
            <v>0</v>
          </cell>
        </row>
        <row r="157115">
          <cell r="A157115">
            <v>0</v>
          </cell>
        </row>
        <row r="157116">
          <cell r="A157116">
            <v>0</v>
          </cell>
        </row>
        <row r="157117">
          <cell r="A157117">
            <v>0</v>
          </cell>
        </row>
        <row r="157118">
          <cell r="A157118">
            <v>0</v>
          </cell>
        </row>
        <row r="157119">
          <cell r="A157119">
            <v>0</v>
          </cell>
        </row>
        <row r="157120">
          <cell r="A157120">
            <v>0</v>
          </cell>
        </row>
        <row r="157121">
          <cell r="A157121">
            <v>0</v>
          </cell>
        </row>
        <row r="157122">
          <cell r="A157122">
            <v>0</v>
          </cell>
        </row>
        <row r="157123">
          <cell r="A157123">
            <v>0</v>
          </cell>
        </row>
        <row r="157124">
          <cell r="A157124">
            <v>0</v>
          </cell>
        </row>
        <row r="157125">
          <cell r="A157125">
            <v>0</v>
          </cell>
        </row>
        <row r="157126">
          <cell r="A157126">
            <v>0</v>
          </cell>
        </row>
        <row r="157127">
          <cell r="A157127">
            <v>0</v>
          </cell>
        </row>
        <row r="157128">
          <cell r="A157128">
            <v>0</v>
          </cell>
        </row>
        <row r="157129">
          <cell r="A157129">
            <v>0</v>
          </cell>
        </row>
        <row r="157130">
          <cell r="A157130">
            <v>0</v>
          </cell>
        </row>
        <row r="157131">
          <cell r="A157131">
            <v>0</v>
          </cell>
        </row>
        <row r="157132">
          <cell r="A157132">
            <v>0</v>
          </cell>
        </row>
        <row r="157133">
          <cell r="A157133">
            <v>0</v>
          </cell>
        </row>
        <row r="157134">
          <cell r="A157134">
            <v>0</v>
          </cell>
        </row>
        <row r="157135">
          <cell r="A157135">
            <v>0</v>
          </cell>
        </row>
        <row r="157136">
          <cell r="A157136">
            <v>0</v>
          </cell>
        </row>
        <row r="157137">
          <cell r="A157137">
            <v>0</v>
          </cell>
        </row>
        <row r="157138">
          <cell r="A157138">
            <v>0</v>
          </cell>
        </row>
        <row r="157139">
          <cell r="A157139">
            <v>0</v>
          </cell>
        </row>
        <row r="157140">
          <cell r="A157140">
            <v>0</v>
          </cell>
        </row>
        <row r="157141">
          <cell r="A157141">
            <v>0</v>
          </cell>
        </row>
        <row r="157142">
          <cell r="A157142">
            <v>0</v>
          </cell>
        </row>
        <row r="157143">
          <cell r="A157143">
            <v>0</v>
          </cell>
        </row>
        <row r="157144">
          <cell r="A157144">
            <v>0</v>
          </cell>
        </row>
        <row r="157145">
          <cell r="A157145">
            <v>0</v>
          </cell>
        </row>
        <row r="157146">
          <cell r="A157146">
            <v>0</v>
          </cell>
        </row>
        <row r="157147">
          <cell r="A157147">
            <v>0</v>
          </cell>
        </row>
        <row r="157148">
          <cell r="A157148">
            <v>0</v>
          </cell>
        </row>
        <row r="157149">
          <cell r="A157149">
            <v>0</v>
          </cell>
        </row>
        <row r="157150">
          <cell r="A157150">
            <v>0</v>
          </cell>
        </row>
        <row r="157151">
          <cell r="A157151">
            <v>0</v>
          </cell>
        </row>
        <row r="157152">
          <cell r="A157152">
            <v>0</v>
          </cell>
        </row>
        <row r="157153">
          <cell r="A157153">
            <v>0</v>
          </cell>
        </row>
        <row r="157154">
          <cell r="A157154">
            <v>0</v>
          </cell>
        </row>
        <row r="157155">
          <cell r="A157155">
            <v>0</v>
          </cell>
        </row>
        <row r="157156">
          <cell r="A157156">
            <v>0</v>
          </cell>
        </row>
        <row r="157157">
          <cell r="A157157">
            <v>0</v>
          </cell>
        </row>
        <row r="157158">
          <cell r="A157158">
            <v>0</v>
          </cell>
        </row>
        <row r="157159">
          <cell r="A157159">
            <v>0</v>
          </cell>
        </row>
        <row r="157160">
          <cell r="A157160">
            <v>0</v>
          </cell>
        </row>
        <row r="157161">
          <cell r="A157161">
            <v>0</v>
          </cell>
        </row>
        <row r="157162">
          <cell r="A157162">
            <v>0</v>
          </cell>
        </row>
        <row r="157163">
          <cell r="A157163">
            <v>0</v>
          </cell>
        </row>
        <row r="157164">
          <cell r="A157164">
            <v>0</v>
          </cell>
        </row>
        <row r="157165">
          <cell r="A157165">
            <v>0</v>
          </cell>
        </row>
        <row r="157166">
          <cell r="A157166">
            <v>0</v>
          </cell>
        </row>
        <row r="157167">
          <cell r="A157167">
            <v>0</v>
          </cell>
        </row>
        <row r="157168">
          <cell r="A157168">
            <v>0</v>
          </cell>
        </row>
        <row r="157169">
          <cell r="A157169">
            <v>0</v>
          </cell>
        </row>
        <row r="157170">
          <cell r="A157170">
            <v>0</v>
          </cell>
        </row>
        <row r="157171">
          <cell r="A157171">
            <v>0</v>
          </cell>
        </row>
        <row r="157172">
          <cell r="A157172">
            <v>0</v>
          </cell>
        </row>
        <row r="157173">
          <cell r="A157173">
            <v>0</v>
          </cell>
        </row>
        <row r="157174">
          <cell r="A157174">
            <v>0</v>
          </cell>
        </row>
        <row r="157175">
          <cell r="A157175">
            <v>0</v>
          </cell>
        </row>
        <row r="157176">
          <cell r="A157176">
            <v>0</v>
          </cell>
        </row>
        <row r="157177">
          <cell r="A157177">
            <v>0</v>
          </cell>
        </row>
        <row r="157178">
          <cell r="A157178">
            <v>0</v>
          </cell>
        </row>
        <row r="157179">
          <cell r="A157179">
            <v>0</v>
          </cell>
        </row>
        <row r="157180">
          <cell r="A157180">
            <v>0</v>
          </cell>
        </row>
        <row r="157181">
          <cell r="A157181">
            <v>0</v>
          </cell>
        </row>
        <row r="157182">
          <cell r="A157182">
            <v>0</v>
          </cell>
        </row>
        <row r="157183">
          <cell r="A157183">
            <v>0</v>
          </cell>
        </row>
        <row r="157184">
          <cell r="A157184">
            <v>0</v>
          </cell>
        </row>
        <row r="157185">
          <cell r="A157185">
            <v>0</v>
          </cell>
        </row>
        <row r="157186">
          <cell r="A157186">
            <v>0</v>
          </cell>
        </row>
        <row r="157187">
          <cell r="A157187">
            <v>0</v>
          </cell>
        </row>
        <row r="157188">
          <cell r="A157188">
            <v>0</v>
          </cell>
        </row>
        <row r="157189">
          <cell r="A157189">
            <v>0</v>
          </cell>
        </row>
        <row r="157190">
          <cell r="A157190">
            <v>0</v>
          </cell>
        </row>
        <row r="157191">
          <cell r="A157191">
            <v>0</v>
          </cell>
        </row>
        <row r="157192">
          <cell r="A157192">
            <v>0</v>
          </cell>
        </row>
        <row r="157193">
          <cell r="A157193">
            <v>0</v>
          </cell>
        </row>
        <row r="157194">
          <cell r="A157194">
            <v>0</v>
          </cell>
        </row>
        <row r="157195">
          <cell r="A157195">
            <v>0</v>
          </cell>
        </row>
        <row r="157196">
          <cell r="A157196">
            <v>0</v>
          </cell>
        </row>
        <row r="157197">
          <cell r="A157197">
            <v>0</v>
          </cell>
        </row>
        <row r="157198">
          <cell r="A157198">
            <v>0</v>
          </cell>
        </row>
        <row r="157199">
          <cell r="A157199">
            <v>0</v>
          </cell>
        </row>
        <row r="157200">
          <cell r="A157200">
            <v>0</v>
          </cell>
        </row>
        <row r="157201">
          <cell r="A157201">
            <v>0</v>
          </cell>
        </row>
        <row r="157202">
          <cell r="A157202">
            <v>0</v>
          </cell>
        </row>
        <row r="157203">
          <cell r="A157203">
            <v>0</v>
          </cell>
        </row>
        <row r="157204">
          <cell r="A157204">
            <v>0</v>
          </cell>
        </row>
        <row r="157205">
          <cell r="A157205">
            <v>0</v>
          </cell>
        </row>
        <row r="157206">
          <cell r="A157206">
            <v>0</v>
          </cell>
        </row>
        <row r="157207">
          <cell r="A157207">
            <v>0</v>
          </cell>
        </row>
        <row r="157208">
          <cell r="A157208">
            <v>0</v>
          </cell>
        </row>
        <row r="157209">
          <cell r="A157209">
            <v>0</v>
          </cell>
        </row>
        <row r="157210">
          <cell r="A157210">
            <v>0</v>
          </cell>
        </row>
        <row r="157211">
          <cell r="A157211">
            <v>0</v>
          </cell>
        </row>
        <row r="157212">
          <cell r="A157212">
            <v>0</v>
          </cell>
        </row>
        <row r="157213">
          <cell r="A157213">
            <v>0</v>
          </cell>
        </row>
        <row r="157214">
          <cell r="A157214">
            <v>0</v>
          </cell>
        </row>
        <row r="157215">
          <cell r="A157215">
            <v>0</v>
          </cell>
        </row>
        <row r="157216">
          <cell r="A157216">
            <v>0</v>
          </cell>
        </row>
        <row r="157217">
          <cell r="A157217">
            <v>0</v>
          </cell>
        </row>
        <row r="157218">
          <cell r="A157218">
            <v>0</v>
          </cell>
        </row>
        <row r="157219">
          <cell r="A157219">
            <v>0</v>
          </cell>
        </row>
        <row r="157220">
          <cell r="A157220">
            <v>0</v>
          </cell>
        </row>
        <row r="157221">
          <cell r="A157221">
            <v>0</v>
          </cell>
        </row>
        <row r="157222">
          <cell r="A157222">
            <v>0</v>
          </cell>
        </row>
        <row r="157223">
          <cell r="A157223">
            <v>0</v>
          </cell>
        </row>
        <row r="157224">
          <cell r="A157224">
            <v>0</v>
          </cell>
        </row>
        <row r="157225">
          <cell r="A157225">
            <v>0</v>
          </cell>
        </row>
        <row r="157226">
          <cell r="A157226">
            <v>0</v>
          </cell>
        </row>
        <row r="157227">
          <cell r="A157227">
            <v>0</v>
          </cell>
        </row>
        <row r="157228">
          <cell r="A157228">
            <v>0</v>
          </cell>
        </row>
        <row r="157229">
          <cell r="A157229">
            <v>0</v>
          </cell>
        </row>
        <row r="157230">
          <cell r="A157230">
            <v>0</v>
          </cell>
        </row>
        <row r="157231">
          <cell r="A157231">
            <v>0</v>
          </cell>
        </row>
        <row r="157232">
          <cell r="A157232">
            <v>0</v>
          </cell>
        </row>
        <row r="157233">
          <cell r="A157233">
            <v>0</v>
          </cell>
        </row>
        <row r="157234">
          <cell r="A157234">
            <v>0</v>
          </cell>
        </row>
        <row r="157235">
          <cell r="A157235">
            <v>0</v>
          </cell>
        </row>
        <row r="157236">
          <cell r="A157236">
            <v>0</v>
          </cell>
        </row>
        <row r="157237">
          <cell r="A157237">
            <v>0</v>
          </cell>
        </row>
        <row r="157238">
          <cell r="A157238">
            <v>0</v>
          </cell>
        </row>
        <row r="157239">
          <cell r="A157239">
            <v>0</v>
          </cell>
        </row>
        <row r="157240">
          <cell r="A157240">
            <v>0</v>
          </cell>
        </row>
        <row r="157241">
          <cell r="A157241">
            <v>0</v>
          </cell>
        </row>
        <row r="157242">
          <cell r="A157242">
            <v>0</v>
          </cell>
        </row>
        <row r="157243">
          <cell r="A157243">
            <v>0</v>
          </cell>
        </row>
        <row r="157244">
          <cell r="A157244">
            <v>0</v>
          </cell>
        </row>
        <row r="157245">
          <cell r="A157245">
            <v>0</v>
          </cell>
        </row>
        <row r="157246">
          <cell r="A157246">
            <v>0</v>
          </cell>
        </row>
        <row r="157247">
          <cell r="A157247">
            <v>0</v>
          </cell>
        </row>
        <row r="157248">
          <cell r="A157248">
            <v>0</v>
          </cell>
        </row>
        <row r="157249">
          <cell r="A157249">
            <v>0</v>
          </cell>
        </row>
        <row r="157250">
          <cell r="A157250">
            <v>0</v>
          </cell>
        </row>
        <row r="157251">
          <cell r="A157251">
            <v>0</v>
          </cell>
        </row>
        <row r="157252">
          <cell r="A157252">
            <v>0</v>
          </cell>
        </row>
        <row r="157253">
          <cell r="A157253">
            <v>0</v>
          </cell>
        </row>
        <row r="157254">
          <cell r="A157254">
            <v>0</v>
          </cell>
        </row>
        <row r="157255">
          <cell r="A157255">
            <v>0</v>
          </cell>
        </row>
        <row r="157256">
          <cell r="A157256">
            <v>0</v>
          </cell>
        </row>
        <row r="157257">
          <cell r="A157257">
            <v>0</v>
          </cell>
        </row>
        <row r="157258">
          <cell r="A157258">
            <v>0</v>
          </cell>
        </row>
        <row r="157259">
          <cell r="A157259">
            <v>0</v>
          </cell>
        </row>
        <row r="157260">
          <cell r="A157260">
            <v>0</v>
          </cell>
        </row>
        <row r="157261">
          <cell r="A157261">
            <v>0</v>
          </cell>
        </row>
        <row r="157262">
          <cell r="A157262">
            <v>0</v>
          </cell>
        </row>
        <row r="157263">
          <cell r="A157263">
            <v>0</v>
          </cell>
        </row>
        <row r="157264">
          <cell r="A157264">
            <v>0</v>
          </cell>
        </row>
        <row r="157265">
          <cell r="A157265">
            <v>0</v>
          </cell>
        </row>
        <row r="157266">
          <cell r="A157266">
            <v>0</v>
          </cell>
        </row>
        <row r="157267">
          <cell r="A157267">
            <v>0</v>
          </cell>
        </row>
        <row r="157268">
          <cell r="A157268">
            <v>0</v>
          </cell>
        </row>
        <row r="157269">
          <cell r="A157269">
            <v>0</v>
          </cell>
        </row>
        <row r="157270">
          <cell r="A157270">
            <v>0</v>
          </cell>
        </row>
        <row r="157271">
          <cell r="A157271">
            <v>0</v>
          </cell>
        </row>
        <row r="157272">
          <cell r="A157272">
            <v>0</v>
          </cell>
        </row>
        <row r="157273">
          <cell r="A157273">
            <v>0</v>
          </cell>
        </row>
        <row r="157274">
          <cell r="A157274">
            <v>0</v>
          </cell>
        </row>
        <row r="157275">
          <cell r="A157275">
            <v>0</v>
          </cell>
        </row>
        <row r="157276">
          <cell r="A157276">
            <v>0</v>
          </cell>
        </row>
        <row r="157277">
          <cell r="A157277">
            <v>0</v>
          </cell>
        </row>
        <row r="157278">
          <cell r="A157278">
            <v>0</v>
          </cell>
        </row>
        <row r="157279">
          <cell r="A157279">
            <v>0</v>
          </cell>
        </row>
        <row r="157280">
          <cell r="A157280">
            <v>0</v>
          </cell>
        </row>
        <row r="157281">
          <cell r="A157281">
            <v>0</v>
          </cell>
        </row>
        <row r="157282">
          <cell r="A157282">
            <v>0</v>
          </cell>
        </row>
        <row r="157283">
          <cell r="A157283">
            <v>0</v>
          </cell>
        </row>
        <row r="157284">
          <cell r="A157284">
            <v>0</v>
          </cell>
        </row>
        <row r="157285">
          <cell r="A157285">
            <v>0</v>
          </cell>
        </row>
        <row r="157286">
          <cell r="A157286">
            <v>0</v>
          </cell>
        </row>
        <row r="157287">
          <cell r="A157287">
            <v>0</v>
          </cell>
        </row>
        <row r="157288">
          <cell r="A157288">
            <v>0</v>
          </cell>
        </row>
        <row r="157289">
          <cell r="A157289">
            <v>0</v>
          </cell>
        </row>
        <row r="157290">
          <cell r="A157290">
            <v>0</v>
          </cell>
        </row>
        <row r="157291">
          <cell r="A157291">
            <v>0</v>
          </cell>
        </row>
        <row r="157292">
          <cell r="A157292">
            <v>0</v>
          </cell>
        </row>
        <row r="157293">
          <cell r="A157293">
            <v>0</v>
          </cell>
        </row>
        <row r="157294">
          <cell r="A157294">
            <v>0</v>
          </cell>
        </row>
        <row r="157295">
          <cell r="A157295">
            <v>0</v>
          </cell>
        </row>
        <row r="157296">
          <cell r="A157296">
            <v>0</v>
          </cell>
        </row>
        <row r="157297">
          <cell r="A157297">
            <v>0</v>
          </cell>
        </row>
        <row r="157298">
          <cell r="A157298">
            <v>0</v>
          </cell>
        </row>
        <row r="157299">
          <cell r="A157299">
            <v>0</v>
          </cell>
        </row>
        <row r="157300">
          <cell r="A157300">
            <v>0</v>
          </cell>
        </row>
        <row r="157301">
          <cell r="A157301">
            <v>0</v>
          </cell>
        </row>
        <row r="157302">
          <cell r="A157302">
            <v>0</v>
          </cell>
        </row>
        <row r="157303">
          <cell r="A157303">
            <v>0</v>
          </cell>
        </row>
        <row r="157304">
          <cell r="A157304">
            <v>0</v>
          </cell>
        </row>
        <row r="157305">
          <cell r="A157305">
            <v>0</v>
          </cell>
        </row>
        <row r="157306">
          <cell r="A157306">
            <v>0</v>
          </cell>
        </row>
        <row r="157307">
          <cell r="A157307">
            <v>0</v>
          </cell>
        </row>
        <row r="157308">
          <cell r="A157308">
            <v>0</v>
          </cell>
        </row>
        <row r="157309">
          <cell r="A157309">
            <v>0</v>
          </cell>
        </row>
        <row r="157310">
          <cell r="A157310">
            <v>0</v>
          </cell>
        </row>
        <row r="157311">
          <cell r="A157311">
            <v>0</v>
          </cell>
        </row>
        <row r="157312">
          <cell r="A157312">
            <v>0</v>
          </cell>
        </row>
        <row r="157313">
          <cell r="A157313">
            <v>0</v>
          </cell>
        </row>
        <row r="157314">
          <cell r="A157314">
            <v>0</v>
          </cell>
        </row>
        <row r="157315">
          <cell r="A157315">
            <v>0</v>
          </cell>
        </row>
        <row r="157316">
          <cell r="A157316">
            <v>0</v>
          </cell>
        </row>
        <row r="157317">
          <cell r="A157317">
            <v>0</v>
          </cell>
        </row>
        <row r="157318">
          <cell r="A157318">
            <v>0</v>
          </cell>
        </row>
        <row r="157319">
          <cell r="A157319">
            <v>0</v>
          </cell>
        </row>
        <row r="157320">
          <cell r="A157320">
            <v>0</v>
          </cell>
        </row>
        <row r="157321">
          <cell r="A157321">
            <v>0</v>
          </cell>
        </row>
        <row r="157322">
          <cell r="A157322">
            <v>0</v>
          </cell>
        </row>
        <row r="157323">
          <cell r="A157323">
            <v>0</v>
          </cell>
        </row>
        <row r="157324">
          <cell r="A157324">
            <v>0</v>
          </cell>
        </row>
        <row r="157325">
          <cell r="A157325">
            <v>0</v>
          </cell>
        </row>
        <row r="157326">
          <cell r="A157326">
            <v>0</v>
          </cell>
        </row>
        <row r="157327">
          <cell r="A157327">
            <v>0</v>
          </cell>
        </row>
        <row r="157328">
          <cell r="A157328">
            <v>0</v>
          </cell>
        </row>
        <row r="157329">
          <cell r="A157329">
            <v>0</v>
          </cell>
        </row>
        <row r="157330">
          <cell r="A157330">
            <v>0</v>
          </cell>
        </row>
        <row r="157331">
          <cell r="A157331">
            <v>0</v>
          </cell>
        </row>
        <row r="157332">
          <cell r="A157332">
            <v>0</v>
          </cell>
        </row>
        <row r="157333">
          <cell r="A157333">
            <v>0</v>
          </cell>
        </row>
        <row r="157334">
          <cell r="A157334">
            <v>0</v>
          </cell>
        </row>
        <row r="157335">
          <cell r="A157335">
            <v>0</v>
          </cell>
        </row>
        <row r="157336">
          <cell r="A157336">
            <v>0</v>
          </cell>
        </row>
        <row r="157337">
          <cell r="A157337">
            <v>0</v>
          </cell>
        </row>
        <row r="157338">
          <cell r="A157338">
            <v>0</v>
          </cell>
        </row>
        <row r="157339">
          <cell r="A157339">
            <v>0</v>
          </cell>
        </row>
        <row r="157340">
          <cell r="A157340">
            <v>0</v>
          </cell>
        </row>
        <row r="157341">
          <cell r="A157341">
            <v>0</v>
          </cell>
        </row>
        <row r="157342">
          <cell r="A157342">
            <v>0</v>
          </cell>
        </row>
        <row r="157343">
          <cell r="A157343">
            <v>0</v>
          </cell>
        </row>
        <row r="157344">
          <cell r="A157344">
            <v>0</v>
          </cell>
        </row>
        <row r="157345">
          <cell r="A157345">
            <v>0</v>
          </cell>
        </row>
        <row r="157346">
          <cell r="A157346">
            <v>0</v>
          </cell>
        </row>
        <row r="157347">
          <cell r="A157347">
            <v>0</v>
          </cell>
        </row>
        <row r="157348">
          <cell r="A157348">
            <v>0</v>
          </cell>
        </row>
        <row r="157349">
          <cell r="A157349">
            <v>0</v>
          </cell>
        </row>
        <row r="157350">
          <cell r="A157350">
            <v>0</v>
          </cell>
        </row>
        <row r="157351">
          <cell r="A157351">
            <v>0</v>
          </cell>
        </row>
        <row r="157352">
          <cell r="A157352">
            <v>0</v>
          </cell>
        </row>
        <row r="157353">
          <cell r="A157353">
            <v>0</v>
          </cell>
        </row>
        <row r="157354">
          <cell r="A157354">
            <v>0</v>
          </cell>
        </row>
        <row r="157355">
          <cell r="A157355">
            <v>0</v>
          </cell>
        </row>
        <row r="157356">
          <cell r="A157356">
            <v>0</v>
          </cell>
        </row>
        <row r="157357">
          <cell r="A157357">
            <v>0</v>
          </cell>
        </row>
        <row r="157358">
          <cell r="A157358">
            <v>0</v>
          </cell>
        </row>
        <row r="157359">
          <cell r="A157359">
            <v>0</v>
          </cell>
        </row>
        <row r="157360">
          <cell r="A157360">
            <v>0</v>
          </cell>
        </row>
        <row r="157361">
          <cell r="A157361">
            <v>0</v>
          </cell>
        </row>
        <row r="157362">
          <cell r="A157362">
            <v>0</v>
          </cell>
        </row>
        <row r="157363">
          <cell r="A157363">
            <v>0</v>
          </cell>
        </row>
        <row r="157364">
          <cell r="A157364">
            <v>0</v>
          </cell>
        </row>
        <row r="157365">
          <cell r="A157365">
            <v>0</v>
          </cell>
        </row>
        <row r="157366">
          <cell r="A157366">
            <v>0</v>
          </cell>
        </row>
        <row r="157367">
          <cell r="A157367">
            <v>0</v>
          </cell>
        </row>
        <row r="157368">
          <cell r="A157368">
            <v>0</v>
          </cell>
        </row>
        <row r="157369">
          <cell r="A157369">
            <v>0</v>
          </cell>
        </row>
        <row r="157370">
          <cell r="A157370">
            <v>0</v>
          </cell>
        </row>
        <row r="157371">
          <cell r="A157371">
            <v>0</v>
          </cell>
        </row>
        <row r="157372">
          <cell r="A157372">
            <v>0</v>
          </cell>
        </row>
        <row r="157373">
          <cell r="A157373">
            <v>0</v>
          </cell>
        </row>
        <row r="157374">
          <cell r="A157374">
            <v>0</v>
          </cell>
        </row>
        <row r="157375">
          <cell r="A157375">
            <v>0</v>
          </cell>
        </row>
        <row r="157376">
          <cell r="A157376">
            <v>0</v>
          </cell>
        </row>
        <row r="157377">
          <cell r="A157377">
            <v>0</v>
          </cell>
        </row>
        <row r="157378">
          <cell r="A157378">
            <v>0</v>
          </cell>
        </row>
        <row r="157379">
          <cell r="A157379">
            <v>0</v>
          </cell>
        </row>
        <row r="157380">
          <cell r="A157380">
            <v>0</v>
          </cell>
        </row>
        <row r="157381">
          <cell r="A157381">
            <v>0</v>
          </cell>
        </row>
        <row r="157382">
          <cell r="A157382">
            <v>0</v>
          </cell>
        </row>
        <row r="157383">
          <cell r="A157383">
            <v>0</v>
          </cell>
        </row>
        <row r="157384">
          <cell r="A157384">
            <v>0</v>
          </cell>
        </row>
        <row r="157385">
          <cell r="A157385">
            <v>0</v>
          </cell>
        </row>
        <row r="157386">
          <cell r="A157386">
            <v>0</v>
          </cell>
        </row>
        <row r="157387">
          <cell r="A157387">
            <v>0</v>
          </cell>
        </row>
        <row r="157388">
          <cell r="A157388">
            <v>0</v>
          </cell>
        </row>
        <row r="157389">
          <cell r="A157389">
            <v>0</v>
          </cell>
        </row>
        <row r="157390">
          <cell r="A157390">
            <v>0</v>
          </cell>
        </row>
        <row r="157391">
          <cell r="A157391">
            <v>0</v>
          </cell>
        </row>
        <row r="157392">
          <cell r="A157392">
            <v>0</v>
          </cell>
        </row>
        <row r="157393">
          <cell r="A157393">
            <v>0</v>
          </cell>
        </row>
        <row r="157394">
          <cell r="A157394">
            <v>0</v>
          </cell>
        </row>
        <row r="157395">
          <cell r="A157395">
            <v>0</v>
          </cell>
        </row>
        <row r="157396">
          <cell r="A157396">
            <v>0</v>
          </cell>
        </row>
        <row r="157397">
          <cell r="A157397">
            <v>0</v>
          </cell>
        </row>
        <row r="157398">
          <cell r="A157398">
            <v>0</v>
          </cell>
        </row>
        <row r="157399">
          <cell r="A157399">
            <v>0</v>
          </cell>
        </row>
        <row r="157400">
          <cell r="A157400">
            <v>0</v>
          </cell>
        </row>
        <row r="157401">
          <cell r="A157401">
            <v>0</v>
          </cell>
        </row>
        <row r="157402">
          <cell r="A157402">
            <v>0</v>
          </cell>
        </row>
        <row r="157403">
          <cell r="A157403">
            <v>0</v>
          </cell>
        </row>
        <row r="157404">
          <cell r="A157404">
            <v>0</v>
          </cell>
        </row>
        <row r="157405">
          <cell r="A157405">
            <v>0</v>
          </cell>
        </row>
        <row r="157406">
          <cell r="A157406">
            <v>0</v>
          </cell>
        </row>
        <row r="157407">
          <cell r="A157407">
            <v>0</v>
          </cell>
        </row>
        <row r="157408">
          <cell r="A157408">
            <v>0</v>
          </cell>
        </row>
        <row r="157409">
          <cell r="A157409">
            <v>0</v>
          </cell>
        </row>
        <row r="157410">
          <cell r="A157410">
            <v>0</v>
          </cell>
        </row>
        <row r="157411">
          <cell r="A157411">
            <v>0</v>
          </cell>
        </row>
        <row r="157412">
          <cell r="A157412">
            <v>0</v>
          </cell>
        </row>
        <row r="157413">
          <cell r="A157413">
            <v>0</v>
          </cell>
        </row>
        <row r="157414">
          <cell r="A157414">
            <v>0</v>
          </cell>
        </row>
        <row r="157415">
          <cell r="A157415">
            <v>0</v>
          </cell>
        </row>
        <row r="157416">
          <cell r="A157416">
            <v>0</v>
          </cell>
        </row>
        <row r="157417">
          <cell r="A157417">
            <v>0</v>
          </cell>
        </row>
        <row r="157418">
          <cell r="A157418">
            <v>0</v>
          </cell>
        </row>
        <row r="157419">
          <cell r="A157419">
            <v>0</v>
          </cell>
        </row>
        <row r="157420">
          <cell r="A157420">
            <v>0</v>
          </cell>
        </row>
        <row r="157421">
          <cell r="A157421">
            <v>0</v>
          </cell>
        </row>
        <row r="157422">
          <cell r="A157422">
            <v>0</v>
          </cell>
        </row>
        <row r="157423">
          <cell r="A157423">
            <v>0</v>
          </cell>
        </row>
        <row r="157424">
          <cell r="A157424">
            <v>0</v>
          </cell>
        </row>
        <row r="157425">
          <cell r="A157425">
            <v>0</v>
          </cell>
        </row>
        <row r="157426">
          <cell r="A157426">
            <v>0</v>
          </cell>
        </row>
        <row r="157427">
          <cell r="A157427">
            <v>0</v>
          </cell>
        </row>
        <row r="157428">
          <cell r="A157428">
            <v>0</v>
          </cell>
        </row>
        <row r="157429">
          <cell r="A157429">
            <v>0</v>
          </cell>
        </row>
        <row r="157430">
          <cell r="A157430">
            <v>0</v>
          </cell>
        </row>
        <row r="157431">
          <cell r="A157431">
            <v>0</v>
          </cell>
        </row>
        <row r="157432">
          <cell r="A157432">
            <v>0</v>
          </cell>
        </row>
        <row r="157433">
          <cell r="A157433">
            <v>0</v>
          </cell>
        </row>
        <row r="157434">
          <cell r="A157434">
            <v>0</v>
          </cell>
        </row>
        <row r="157435">
          <cell r="A157435">
            <v>0</v>
          </cell>
        </row>
        <row r="157436">
          <cell r="A157436">
            <v>0</v>
          </cell>
        </row>
        <row r="157437">
          <cell r="A157437">
            <v>0</v>
          </cell>
        </row>
        <row r="157438">
          <cell r="A157438">
            <v>0</v>
          </cell>
        </row>
        <row r="157439">
          <cell r="A157439">
            <v>0</v>
          </cell>
        </row>
        <row r="157440">
          <cell r="A157440">
            <v>0</v>
          </cell>
        </row>
        <row r="157441">
          <cell r="A157441">
            <v>0</v>
          </cell>
        </row>
        <row r="157442">
          <cell r="A157442">
            <v>0</v>
          </cell>
        </row>
        <row r="157443">
          <cell r="A157443">
            <v>0</v>
          </cell>
        </row>
        <row r="157444">
          <cell r="A157444">
            <v>0</v>
          </cell>
        </row>
        <row r="157445">
          <cell r="A157445">
            <v>0</v>
          </cell>
        </row>
        <row r="157446">
          <cell r="A157446">
            <v>0</v>
          </cell>
        </row>
        <row r="157447">
          <cell r="A157447">
            <v>0</v>
          </cell>
        </row>
        <row r="157448">
          <cell r="A157448">
            <v>0</v>
          </cell>
        </row>
        <row r="157449">
          <cell r="A157449">
            <v>0</v>
          </cell>
        </row>
        <row r="157450">
          <cell r="A157450">
            <v>0</v>
          </cell>
        </row>
        <row r="157451">
          <cell r="A157451">
            <v>0</v>
          </cell>
        </row>
        <row r="157452">
          <cell r="A157452">
            <v>0</v>
          </cell>
        </row>
        <row r="157453">
          <cell r="A157453">
            <v>0</v>
          </cell>
        </row>
        <row r="157454">
          <cell r="A157454">
            <v>0</v>
          </cell>
        </row>
        <row r="157455">
          <cell r="A157455">
            <v>0</v>
          </cell>
        </row>
        <row r="157456">
          <cell r="A157456">
            <v>0</v>
          </cell>
        </row>
        <row r="157457">
          <cell r="A157457">
            <v>0</v>
          </cell>
        </row>
        <row r="157458">
          <cell r="A157458">
            <v>0</v>
          </cell>
        </row>
        <row r="157459">
          <cell r="A157459">
            <v>0</v>
          </cell>
        </row>
        <row r="157460">
          <cell r="A157460">
            <v>0</v>
          </cell>
        </row>
        <row r="157461">
          <cell r="A157461">
            <v>0</v>
          </cell>
        </row>
        <row r="157462">
          <cell r="A157462">
            <v>0</v>
          </cell>
        </row>
        <row r="157463">
          <cell r="A157463">
            <v>0</v>
          </cell>
        </row>
        <row r="157464">
          <cell r="A157464">
            <v>0</v>
          </cell>
        </row>
        <row r="157465">
          <cell r="A157465">
            <v>0</v>
          </cell>
        </row>
        <row r="157466">
          <cell r="A157466">
            <v>0</v>
          </cell>
        </row>
        <row r="157467">
          <cell r="A157467">
            <v>0</v>
          </cell>
        </row>
        <row r="157468">
          <cell r="A157468">
            <v>0</v>
          </cell>
        </row>
        <row r="157469">
          <cell r="A157469">
            <v>0</v>
          </cell>
        </row>
        <row r="157470">
          <cell r="A157470">
            <v>0</v>
          </cell>
        </row>
        <row r="157471">
          <cell r="A157471">
            <v>0</v>
          </cell>
        </row>
        <row r="157472">
          <cell r="A157472">
            <v>0</v>
          </cell>
        </row>
        <row r="157473">
          <cell r="A157473">
            <v>0</v>
          </cell>
        </row>
        <row r="157474">
          <cell r="A157474">
            <v>0</v>
          </cell>
        </row>
        <row r="157475">
          <cell r="A157475">
            <v>0</v>
          </cell>
        </row>
        <row r="157476">
          <cell r="A157476">
            <v>0</v>
          </cell>
        </row>
        <row r="157477">
          <cell r="A157477">
            <v>0</v>
          </cell>
        </row>
        <row r="157478">
          <cell r="A157478">
            <v>0</v>
          </cell>
        </row>
        <row r="157479">
          <cell r="A157479">
            <v>0</v>
          </cell>
        </row>
        <row r="157480">
          <cell r="A157480">
            <v>0</v>
          </cell>
        </row>
        <row r="157481">
          <cell r="A157481">
            <v>0</v>
          </cell>
        </row>
        <row r="157482">
          <cell r="A157482">
            <v>0</v>
          </cell>
        </row>
        <row r="157483">
          <cell r="A157483">
            <v>0</v>
          </cell>
        </row>
        <row r="157484">
          <cell r="A157484">
            <v>0</v>
          </cell>
        </row>
        <row r="157485">
          <cell r="A157485">
            <v>0</v>
          </cell>
        </row>
        <row r="157486">
          <cell r="A157486">
            <v>0</v>
          </cell>
        </row>
        <row r="157487">
          <cell r="A157487">
            <v>0</v>
          </cell>
        </row>
        <row r="157488">
          <cell r="A157488">
            <v>0</v>
          </cell>
        </row>
        <row r="157489">
          <cell r="A157489">
            <v>0</v>
          </cell>
        </row>
        <row r="157490">
          <cell r="A157490">
            <v>0</v>
          </cell>
        </row>
        <row r="157491">
          <cell r="A157491">
            <v>0</v>
          </cell>
        </row>
        <row r="157492">
          <cell r="A157492">
            <v>0</v>
          </cell>
        </row>
        <row r="157493">
          <cell r="A157493">
            <v>0</v>
          </cell>
        </row>
        <row r="157494">
          <cell r="A157494">
            <v>0</v>
          </cell>
        </row>
        <row r="157495">
          <cell r="A157495">
            <v>0</v>
          </cell>
        </row>
        <row r="157496">
          <cell r="A157496">
            <v>0</v>
          </cell>
        </row>
        <row r="157497">
          <cell r="A157497">
            <v>0</v>
          </cell>
        </row>
        <row r="157498">
          <cell r="A157498">
            <v>0</v>
          </cell>
        </row>
        <row r="157499">
          <cell r="A157499">
            <v>0</v>
          </cell>
        </row>
        <row r="157500">
          <cell r="A157500">
            <v>0</v>
          </cell>
        </row>
        <row r="157501">
          <cell r="A157501">
            <v>0</v>
          </cell>
        </row>
        <row r="157502">
          <cell r="A157502">
            <v>0</v>
          </cell>
        </row>
        <row r="157503">
          <cell r="A157503">
            <v>0</v>
          </cell>
        </row>
        <row r="157504">
          <cell r="A157504">
            <v>0</v>
          </cell>
        </row>
        <row r="157505">
          <cell r="A157505">
            <v>0</v>
          </cell>
        </row>
        <row r="157506">
          <cell r="A157506">
            <v>0</v>
          </cell>
        </row>
        <row r="157507">
          <cell r="A157507">
            <v>0</v>
          </cell>
        </row>
        <row r="157508">
          <cell r="A157508">
            <v>0</v>
          </cell>
        </row>
        <row r="157509">
          <cell r="A157509">
            <v>0</v>
          </cell>
        </row>
        <row r="157510">
          <cell r="A157510">
            <v>0</v>
          </cell>
        </row>
        <row r="157511">
          <cell r="A157511">
            <v>0</v>
          </cell>
        </row>
        <row r="157512">
          <cell r="A157512">
            <v>0</v>
          </cell>
        </row>
        <row r="157513">
          <cell r="A157513">
            <v>0</v>
          </cell>
        </row>
        <row r="157514">
          <cell r="A157514">
            <v>0</v>
          </cell>
        </row>
        <row r="157515">
          <cell r="A157515">
            <v>0</v>
          </cell>
        </row>
        <row r="157516">
          <cell r="A157516">
            <v>0</v>
          </cell>
        </row>
        <row r="157517">
          <cell r="A157517">
            <v>0</v>
          </cell>
        </row>
        <row r="157518">
          <cell r="A157518">
            <v>0</v>
          </cell>
        </row>
        <row r="157519">
          <cell r="A157519">
            <v>0</v>
          </cell>
        </row>
        <row r="157520">
          <cell r="A157520">
            <v>0</v>
          </cell>
        </row>
        <row r="157521">
          <cell r="A157521">
            <v>0</v>
          </cell>
        </row>
        <row r="157522">
          <cell r="A157522">
            <v>0</v>
          </cell>
        </row>
        <row r="157523">
          <cell r="A157523">
            <v>0</v>
          </cell>
        </row>
        <row r="157524">
          <cell r="A157524">
            <v>0</v>
          </cell>
        </row>
        <row r="157525">
          <cell r="A157525">
            <v>0</v>
          </cell>
        </row>
        <row r="157526">
          <cell r="A157526">
            <v>0</v>
          </cell>
        </row>
        <row r="157527">
          <cell r="A157527">
            <v>0</v>
          </cell>
        </row>
        <row r="157528">
          <cell r="A157528">
            <v>0</v>
          </cell>
        </row>
        <row r="157529">
          <cell r="A157529">
            <v>0</v>
          </cell>
        </row>
        <row r="157530">
          <cell r="A157530">
            <v>0</v>
          </cell>
        </row>
        <row r="157531">
          <cell r="A157531">
            <v>0</v>
          </cell>
        </row>
        <row r="157532">
          <cell r="A157532">
            <v>0</v>
          </cell>
        </row>
        <row r="157533">
          <cell r="A157533">
            <v>0</v>
          </cell>
        </row>
        <row r="157534">
          <cell r="A157534">
            <v>0</v>
          </cell>
        </row>
        <row r="157535">
          <cell r="A157535">
            <v>0</v>
          </cell>
        </row>
        <row r="157536">
          <cell r="A157536">
            <v>0</v>
          </cell>
        </row>
        <row r="157537">
          <cell r="A157537">
            <v>0</v>
          </cell>
        </row>
        <row r="157538">
          <cell r="A157538">
            <v>0</v>
          </cell>
        </row>
        <row r="157539">
          <cell r="A157539">
            <v>0</v>
          </cell>
        </row>
        <row r="157540">
          <cell r="A157540">
            <v>0</v>
          </cell>
        </row>
        <row r="157541">
          <cell r="A157541">
            <v>0</v>
          </cell>
        </row>
        <row r="157542">
          <cell r="A157542">
            <v>0</v>
          </cell>
        </row>
        <row r="157543">
          <cell r="A157543">
            <v>0</v>
          </cell>
        </row>
        <row r="157544">
          <cell r="A157544">
            <v>0</v>
          </cell>
        </row>
        <row r="157545">
          <cell r="A157545">
            <v>0</v>
          </cell>
        </row>
        <row r="157546">
          <cell r="A157546">
            <v>0</v>
          </cell>
        </row>
        <row r="157547">
          <cell r="A157547">
            <v>0</v>
          </cell>
        </row>
        <row r="157548">
          <cell r="A157548">
            <v>0</v>
          </cell>
        </row>
        <row r="157549">
          <cell r="A157549">
            <v>0</v>
          </cell>
        </row>
        <row r="157550">
          <cell r="A157550">
            <v>0</v>
          </cell>
        </row>
        <row r="157551">
          <cell r="A157551">
            <v>0</v>
          </cell>
        </row>
        <row r="157552">
          <cell r="A157552">
            <v>0</v>
          </cell>
        </row>
        <row r="157553">
          <cell r="A157553">
            <v>0</v>
          </cell>
        </row>
        <row r="157554">
          <cell r="A157554">
            <v>0</v>
          </cell>
        </row>
        <row r="157555">
          <cell r="A157555">
            <v>0</v>
          </cell>
        </row>
        <row r="157556">
          <cell r="A157556">
            <v>0</v>
          </cell>
        </row>
        <row r="157557">
          <cell r="A157557">
            <v>0</v>
          </cell>
        </row>
        <row r="157558">
          <cell r="A157558">
            <v>0</v>
          </cell>
        </row>
        <row r="157559">
          <cell r="A157559">
            <v>0</v>
          </cell>
        </row>
        <row r="157560">
          <cell r="A157560">
            <v>0</v>
          </cell>
        </row>
        <row r="157561">
          <cell r="A157561">
            <v>0</v>
          </cell>
        </row>
        <row r="157562">
          <cell r="A157562">
            <v>0</v>
          </cell>
        </row>
        <row r="157563">
          <cell r="A157563">
            <v>0</v>
          </cell>
        </row>
        <row r="157564">
          <cell r="A157564">
            <v>0</v>
          </cell>
        </row>
        <row r="157565">
          <cell r="A157565">
            <v>0</v>
          </cell>
        </row>
        <row r="157566">
          <cell r="A157566">
            <v>0</v>
          </cell>
        </row>
        <row r="157567">
          <cell r="A157567">
            <v>0</v>
          </cell>
        </row>
        <row r="157568">
          <cell r="A157568">
            <v>0</v>
          </cell>
        </row>
        <row r="157569">
          <cell r="A157569">
            <v>0</v>
          </cell>
        </row>
        <row r="157570">
          <cell r="A157570">
            <v>0</v>
          </cell>
        </row>
        <row r="157571">
          <cell r="A157571">
            <v>0</v>
          </cell>
        </row>
        <row r="157572">
          <cell r="A157572">
            <v>0</v>
          </cell>
        </row>
        <row r="157573">
          <cell r="A157573">
            <v>0</v>
          </cell>
        </row>
        <row r="157574">
          <cell r="A157574">
            <v>0</v>
          </cell>
        </row>
        <row r="157575">
          <cell r="A157575">
            <v>0</v>
          </cell>
        </row>
        <row r="157576">
          <cell r="A157576">
            <v>0</v>
          </cell>
        </row>
        <row r="157577">
          <cell r="A157577">
            <v>0</v>
          </cell>
        </row>
        <row r="157578">
          <cell r="A157578">
            <v>0</v>
          </cell>
        </row>
        <row r="157579">
          <cell r="A157579">
            <v>0</v>
          </cell>
        </row>
        <row r="157580">
          <cell r="A157580">
            <v>0</v>
          </cell>
        </row>
        <row r="157581">
          <cell r="A157581">
            <v>0</v>
          </cell>
        </row>
        <row r="157582">
          <cell r="A157582">
            <v>0</v>
          </cell>
        </row>
        <row r="157583">
          <cell r="A157583">
            <v>0</v>
          </cell>
        </row>
        <row r="157584">
          <cell r="A157584">
            <v>0</v>
          </cell>
        </row>
        <row r="157585">
          <cell r="A157585">
            <v>0</v>
          </cell>
        </row>
        <row r="157586">
          <cell r="A157586">
            <v>0</v>
          </cell>
        </row>
        <row r="157587">
          <cell r="A157587">
            <v>0</v>
          </cell>
        </row>
        <row r="157588">
          <cell r="A157588">
            <v>0</v>
          </cell>
        </row>
        <row r="157589">
          <cell r="A157589">
            <v>0</v>
          </cell>
        </row>
        <row r="157590">
          <cell r="A157590">
            <v>0</v>
          </cell>
        </row>
        <row r="157591">
          <cell r="A157591">
            <v>0</v>
          </cell>
        </row>
        <row r="157592">
          <cell r="A157592">
            <v>0</v>
          </cell>
        </row>
        <row r="157593">
          <cell r="A157593">
            <v>0</v>
          </cell>
        </row>
        <row r="157594">
          <cell r="A157594">
            <v>0</v>
          </cell>
        </row>
        <row r="157595">
          <cell r="A157595">
            <v>0</v>
          </cell>
        </row>
        <row r="157596">
          <cell r="A157596">
            <v>0</v>
          </cell>
        </row>
        <row r="157597">
          <cell r="A157597">
            <v>0</v>
          </cell>
        </row>
        <row r="157598">
          <cell r="A157598">
            <v>0</v>
          </cell>
        </row>
        <row r="157599">
          <cell r="A157599">
            <v>0</v>
          </cell>
        </row>
        <row r="157600">
          <cell r="A157600">
            <v>0</v>
          </cell>
        </row>
        <row r="157601">
          <cell r="A157601">
            <v>0</v>
          </cell>
        </row>
        <row r="157602">
          <cell r="A157602">
            <v>0</v>
          </cell>
        </row>
        <row r="157603">
          <cell r="A157603">
            <v>0</v>
          </cell>
        </row>
        <row r="157604">
          <cell r="A157604">
            <v>0</v>
          </cell>
        </row>
        <row r="157605">
          <cell r="A157605">
            <v>0</v>
          </cell>
        </row>
        <row r="157606">
          <cell r="A157606">
            <v>0</v>
          </cell>
        </row>
        <row r="157607">
          <cell r="A157607">
            <v>0</v>
          </cell>
        </row>
        <row r="157608">
          <cell r="A157608">
            <v>0</v>
          </cell>
        </row>
        <row r="157609">
          <cell r="A157609">
            <v>0</v>
          </cell>
        </row>
        <row r="157610">
          <cell r="A157610">
            <v>0</v>
          </cell>
        </row>
        <row r="157611">
          <cell r="A157611">
            <v>0</v>
          </cell>
        </row>
        <row r="157612">
          <cell r="A157612">
            <v>0</v>
          </cell>
        </row>
        <row r="157613">
          <cell r="A157613">
            <v>0</v>
          </cell>
        </row>
        <row r="157614">
          <cell r="A157614">
            <v>0</v>
          </cell>
        </row>
        <row r="157615">
          <cell r="A157615">
            <v>0</v>
          </cell>
        </row>
        <row r="157616">
          <cell r="A157616">
            <v>0</v>
          </cell>
        </row>
        <row r="157617">
          <cell r="A157617">
            <v>0</v>
          </cell>
        </row>
        <row r="157618">
          <cell r="A157618">
            <v>0</v>
          </cell>
        </row>
        <row r="157619">
          <cell r="A157619">
            <v>0</v>
          </cell>
        </row>
        <row r="157620">
          <cell r="A157620">
            <v>0</v>
          </cell>
        </row>
        <row r="157621">
          <cell r="A157621">
            <v>0</v>
          </cell>
        </row>
        <row r="157622">
          <cell r="A157622">
            <v>0</v>
          </cell>
        </row>
        <row r="157623">
          <cell r="A157623">
            <v>0</v>
          </cell>
        </row>
        <row r="157624">
          <cell r="A157624">
            <v>0</v>
          </cell>
        </row>
        <row r="157625">
          <cell r="A157625">
            <v>0</v>
          </cell>
        </row>
        <row r="157626">
          <cell r="A157626">
            <v>0</v>
          </cell>
        </row>
        <row r="157627">
          <cell r="A157627">
            <v>0</v>
          </cell>
        </row>
        <row r="157628">
          <cell r="A157628">
            <v>0</v>
          </cell>
        </row>
        <row r="157629">
          <cell r="A157629">
            <v>0</v>
          </cell>
        </row>
        <row r="157630">
          <cell r="A157630">
            <v>0</v>
          </cell>
        </row>
        <row r="157631">
          <cell r="A157631">
            <v>0</v>
          </cell>
        </row>
        <row r="157632">
          <cell r="A157632">
            <v>0</v>
          </cell>
        </row>
        <row r="157633">
          <cell r="A157633">
            <v>0</v>
          </cell>
        </row>
        <row r="157634">
          <cell r="A157634">
            <v>0</v>
          </cell>
        </row>
        <row r="157635">
          <cell r="A157635">
            <v>0</v>
          </cell>
        </row>
        <row r="157636">
          <cell r="A157636">
            <v>0</v>
          </cell>
        </row>
        <row r="157637">
          <cell r="A157637">
            <v>0</v>
          </cell>
        </row>
        <row r="157638">
          <cell r="A157638">
            <v>0</v>
          </cell>
        </row>
        <row r="157639">
          <cell r="A157639">
            <v>0</v>
          </cell>
        </row>
        <row r="157640">
          <cell r="A157640">
            <v>0</v>
          </cell>
        </row>
        <row r="157641">
          <cell r="A157641">
            <v>0</v>
          </cell>
        </row>
        <row r="157642">
          <cell r="A157642">
            <v>0</v>
          </cell>
        </row>
        <row r="157643">
          <cell r="A157643">
            <v>0</v>
          </cell>
        </row>
        <row r="157644">
          <cell r="A157644">
            <v>0</v>
          </cell>
        </row>
        <row r="157645">
          <cell r="A157645">
            <v>0</v>
          </cell>
        </row>
        <row r="157646">
          <cell r="A157646">
            <v>0</v>
          </cell>
        </row>
        <row r="157647">
          <cell r="A157647">
            <v>0</v>
          </cell>
        </row>
        <row r="157648">
          <cell r="A157648">
            <v>0</v>
          </cell>
        </row>
        <row r="157649">
          <cell r="A157649">
            <v>0</v>
          </cell>
        </row>
        <row r="157650">
          <cell r="A157650">
            <v>0</v>
          </cell>
        </row>
        <row r="157651">
          <cell r="A157651">
            <v>0</v>
          </cell>
        </row>
        <row r="157652">
          <cell r="A157652">
            <v>0</v>
          </cell>
        </row>
        <row r="157653">
          <cell r="A157653">
            <v>0</v>
          </cell>
        </row>
        <row r="157654">
          <cell r="A157654">
            <v>0</v>
          </cell>
        </row>
        <row r="157655">
          <cell r="A157655">
            <v>0</v>
          </cell>
        </row>
        <row r="157656">
          <cell r="A157656">
            <v>0</v>
          </cell>
        </row>
        <row r="157657">
          <cell r="A157657">
            <v>0</v>
          </cell>
        </row>
        <row r="157658">
          <cell r="A157658">
            <v>0</v>
          </cell>
        </row>
        <row r="157659">
          <cell r="A157659">
            <v>0</v>
          </cell>
        </row>
        <row r="157660">
          <cell r="A157660">
            <v>0</v>
          </cell>
        </row>
        <row r="157661">
          <cell r="A157661">
            <v>0</v>
          </cell>
        </row>
        <row r="157662">
          <cell r="A157662">
            <v>0</v>
          </cell>
        </row>
        <row r="157663">
          <cell r="A157663">
            <v>0</v>
          </cell>
        </row>
        <row r="157664">
          <cell r="A157664">
            <v>0</v>
          </cell>
        </row>
        <row r="157665">
          <cell r="A157665">
            <v>0</v>
          </cell>
        </row>
        <row r="157666">
          <cell r="A157666">
            <v>0</v>
          </cell>
        </row>
        <row r="157667">
          <cell r="A157667">
            <v>0</v>
          </cell>
        </row>
        <row r="157668">
          <cell r="A157668">
            <v>0</v>
          </cell>
        </row>
        <row r="157669">
          <cell r="A157669">
            <v>0</v>
          </cell>
        </row>
        <row r="157670">
          <cell r="A157670">
            <v>0</v>
          </cell>
        </row>
        <row r="157671">
          <cell r="A157671">
            <v>0</v>
          </cell>
        </row>
        <row r="157672">
          <cell r="A157672">
            <v>0</v>
          </cell>
        </row>
        <row r="157673">
          <cell r="A157673">
            <v>0</v>
          </cell>
        </row>
        <row r="157674">
          <cell r="A157674">
            <v>0</v>
          </cell>
        </row>
        <row r="157675">
          <cell r="A157675">
            <v>0</v>
          </cell>
        </row>
        <row r="157676">
          <cell r="A157676">
            <v>0</v>
          </cell>
        </row>
        <row r="157677">
          <cell r="A157677">
            <v>0</v>
          </cell>
        </row>
        <row r="157678">
          <cell r="A157678">
            <v>0</v>
          </cell>
        </row>
        <row r="157679">
          <cell r="A157679">
            <v>0</v>
          </cell>
        </row>
        <row r="157680">
          <cell r="A157680">
            <v>0</v>
          </cell>
        </row>
        <row r="157681">
          <cell r="A157681">
            <v>0</v>
          </cell>
        </row>
        <row r="157682">
          <cell r="A157682">
            <v>0</v>
          </cell>
        </row>
        <row r="157683">
          <cell r="A157683">
            <v>0</v>
          </cell>
        </row>
        <row r="157684">
          <cell r="A157684">
            <v>0</v>
          </cell>
        </row>
        <row r="157685">
          <cell r="A157685">
            <v>0</v>
          </cell>
        </row>
        <row r="157686">
          <cell r="A157686">
            <v>0</v>
          </cell>
        </row>
        <row r="157687">
          <cell r="A157687">
            <v>0</v>
          </cell>
        </row>
        <row r="157688">
          <cell r="A157688">
            <v>0</v>
          </cell>
        </row>
        <row r="157689">
          <cell r="A157689">
            <v>0</v>
          </cell>
        </row>
        <row r="157690">
          <cell r="A157690">
            <v>0</v>
          </cell>
        </row>
        <row r="157691">
          <cell r="A157691">
            <v>0</v>
          </cell>
        </row>
        <row r="157692">
          <cell r="A157692">
            <v>0</v>
          </cell>
        </row>
        <row r="157693">
          <cell r="A157693">
            <v>0</v>
          </cell>
        </row>
        <row r="157694">
          <cell r="A157694">
            <v>0</v>
          </cell>
        </row>
        <row r="157695">
          <cell r="A157695">
            <v>0</v>
          </cell>
        </row>
        <row r="157696">
          <cell r="A157696">
            <v>0</v>
          </cell>
        </row>
        <row r="157697">
          <cell r="A157697">
            <v>0</v>
          </cell>
        </row>
        <row r="157698">
          <cell r="A157698">
            <v>0</v>
          </cell>
        </row>
        <row r="157699">
          <cell r="A157699">
            <v>0</v>
          </cell>
        </row>
        <row r="157700">
          <cell r="A157700">
            <v>0</v>
          </cell>
        </row>
        <row r="157701">
          <cell r="A157701">
            <v>0</v>
          </cell>
        </row>
        <row r="157702">
          <cell r="A157702">
            <v>0</v>
          </cell>
        </row>
        <row r="157703">
          <cell r="A157703">
            <v>0</v>
          </cell>
        </row>
        <row r="157704">
          <cell r="A157704">
            <v>0</v>
          </cell>
        </row>
        <row r="157705">
          <cell r="A157705">
            <v>0</v>
          </cell>
        </row>
        <row r="157706">
          <cell r="A157706">
            <v>0</v>
          </cell>
        </row>
        <row r="157707">
          <cell r="A157707">
            <v>0</v>
          </cell>
        </row>
        <row r="157708">
          <cell r="A157708">
            <v>0</v>
          </cell>
        </row>
        <row r="157709">
          <cell r="A157709">
            <v>0</v>
          </cell>
        </row>
        <row r="157710">
          <cell r="A157710">
            <v>0</v>
          </cell>
        </row>
        <row r="157711">
          <cell r="A157711">
            <v>0</v>
          </cell>
        </row>
        <row r="157712">
          <cell r="A157712">
            <v>0</v>
          </cell>
        </row>
        <row r="157713">
          <cell r="A157713">
            <v>0</v>
          </cell>
        </row>
        <row r="157714">
          <cell r="A157714">
            <v>0</v>
          </cell>
        </row>
        <row r="157715">
          <cell r="A157715">
            <v>0</v>
          </cell>
        </row>
        <row r="157716">
          <cell r="A157716">
            <v>0</v>
          </cell>
        </row>
        <row r="157717">
          <cell r="A157717">
            <v>0</v>
          </cell>
        </row>
        <row r="157718">
          <cell r="A157718">
            <v>0</v>
          </cell>
        </row>
        <row r="157719">
          <cell r="A157719">
            <v>0</v>
          </cell>
        </row>
        <row r="157720">
          <cell r="A157720">
            <v>0</v>
          </cell>
        </row>
        <row r="157721">
          <cell r="A157721">
            <v>0</v>
          </cell>
        </row>
        <row r="157722">
          <cell r="A157722">
            <v>0</v>
          </cell>
        </row>
        <row r="157723">
          <cell r="A157723">
            <v>0</v>
          </cell>
        </row>
        <row r="157724">
          <cell r="A157724">
            <v>0</v>
          </cell>
        </row>
        <row r="157725">
          <cell r="A157725">
            <v>0</v>
          </cell>
        </row>
        <row r="157726">
          <cell r="A157726">
            <v>0</v>
          </cell>
        </row>
        <row r="157727">
          <cell r="A157727">
            <v>0</v>
          </cell>
        </row>
        <row r="157728">
          <cell r="A157728">
            <v>0</v>
          </cell>
        </row>
        <row r="157729">
          <cell r="A157729">
            <v>0</v>
          </cell>
        </row>
        <row r="157730">
          <cell r="A157730">
            <v>0</v>
          </cell>
        </row>
        <row r="157731">
          <cell r="A157731">
            <v>0</v>
          </cell>
        </row>
        <row r="157732">
          <cell r="A157732">
            <v>0</v>
          </cell>
        </row>
        <row r="157733">
          <cell r="A157733">
            <v>0</v>
          </cell>
        </row>
        <row r="157734">
          <cell r="A157734">
            <v>0</v>
          </cell>
        </row>
        <row r="157735">
          <cell r="A157735">
            <v>0</v>
          </cell>
        </row>
        <row r="157736">
          <cell r="A157736">
            <v>0</v>
          </cell>
        </row>
        <row r="157737">
          <cell r="A157737">
            <v>0</v>
          </cell>
        </row>
        <row r="157738">
          <cell r="A157738">
            <v>0</v>
          </cell>
        </row>
        <row r="157739">
          <cell r="A157739">
            <v>0</v>
          </cell>
        </row>
        <row r="157740">
          <cell r="A157740">
            <v>0</v>
          </cell>
        </row>
        <row r="157741">
          <cell r="A157741">
            <v>0</v>
          </cell>
        </row>
        <row r="157742">
          <cell r="A157742">
            <v>0</v>
          </cell>
        </row>
        <row r="157743">
          <cell r="A157743">
            <v>0</v>
          </cell>
        </row>
        <row r="157744">
          <cell r="A157744">
            <v>0</v>
          </cell>
        </row>
        <row r="157745">
          <cell r="A157745">
            <v>0</v>
          </cell>
        </row>
        <row r="157746">
          <cell r="A157746">
            <v>0</v>
          </cell>
        </row>
        <row r="157747">
          <cell r="A157747">
            <v>0</v>
          </cell>
        </row>
        <row r="157748">
          <cell r="A157748">
            <v>0</v>
          </cell>
        </row>
        <row r="157749">
          <cell r="A157749">
            <v>0</v>
          </cell>
        </row>
        <row r="157750">
          <cell r="A157750">
            <v>0</v>
          </cell>
        </row>
        <row r="157751">
          <cell r="A157751">
            <v>0</v>
          </cell>
        </row>
        <row r="157752">
          <cell r="A157752">
            <v>0</v>
          </cell>
        </row>
        <row r="157753">
          <cell r="A157753">
            <v>0</v>
          </cell>
        </row>
        <row r="157754">
          <cell r="A157754">
            <v>0</v>
          </cell>
        </row>
        <row r="157755">
          <cell r="A157755">
            <v>0</v>
          </cell>
        </row>
        <row r="157756">
          <cell r="A157756">
            <v>0</v>
          </cell>
        </row>
        <row r="157757">
          <cell r="A157757">
            <v>0</v>
          </cell>
        </row>
        <row r="157758">
          <cell r="A157758">
            <v>0</v>
          </cell>
        </row>
        <row r="157759">
          <cell r="A157759">
            <v>0</v>
          </cell>
        </row>
        <row r="157760">
          <cell r="A157760">
            <v>0</v>
          </cell>
        </row>
        <row r="157761">
          <cell r="A157761">
            <v>0</v>
          </cell>
        </row>
        <row r="157762">
          <cell r="A157762">
            <v>0</v>
          </cell>
        </row>
        <row r="157763">
          <cell r="A157763">
            <v>0</v>
          </cell>
        </row>
        <row r="157764">
          <cell r="A157764">
            <v>0</v>
          </cell>
        </row>
        <row r="157765">
          <cell r="A157765">
            <v>0</v>
          </cell>
        </row>
        <row r="157766">
          <cell r="A157766">
            <v>0</v>
          </cell>
        </row>
        <row r="157767">
          <cell r="A157767">
            <v>0</v>
          </cell>
        </row>
        <row r="157768">
          <cell r="A157768">
            <v>0</v>
          </cell>
        </row>
        <row r="157769">
          <cell r="A157769">
            <v>0</v>
          </cell>
        </row>
        <row r="157770">
          <cell r="A157770">
            <v>0</v>
          </cell>
        </row>
        <row r="157771">
          <cell r="A157771">
            <v>0</v>
          </cell>
        </row>
        <row r="157772">
          <cell r="A157772">
            <v>0</v>
          </cell>
        </row>
        <row r="157773">
          <cell r="A157773">
            <v>0</v>
          </cell>
        </row>
        <row r="157774">
          <cell r="A157774">
            <v>0</v>
          </cell>
        </row>
        <row r="157775">
          <cell r="A157775">
            <v>0</v>
          </cell>
        </row>
        <row r="157776">
          <cell r="A157776">
            <v>0</v>
          </cell>
        </row>
        <row r="157777">
          <cell r="A157777">
            <v>0</v>
          </cell>
        </row>
        <row r="157778">
          <cell r="A157778">
            <v>0</v>
          </cell>
        </row>
        <row r="157779">
          <cell r="A157779">
            <v>0</v>
          </cell>
        </row>
        <row r="157780">
          <cell r="A157780">
            <v>0</v>
          </cell>
        </row>
        <row r="157781">
          <cell r="A157781">
            <v>0</v>
          </cell>
        </row>
        <row r="157782">
          <cell r="A157782">
            <v>0</v>
          </cell>
        </row>
        <row r="157783">
          <cell r="A157783">
            <v>0</v>
          </cell>
        </row>
        <row r="157784">
          <cell r="A157784">
            <v>0</v>
          </cell>
        </row>
        <row r="157785">
          <cell r="A157785">
            <v>0</v>
          </cell>
        </row>
        <row r="157786">
          <cell r="A157786">
            <v>0</v>
          </cell>
        </row>
        <row r="157787">
          <cell r="A157787">
            <v>0</v>
          </cell>
        </row>
        <row r="157788">
          <cell r="A157788">
            <v>0</v>
          </cell>
        </row>
        <row r="157789">
          <cell r="A157789">
            <v>0</v>
          </cell>
        </row>
        <row r="157790">
          <cell r="A157790">
            <v>0</v>
          </cell>
        </row>
        <row r="157791">
          <cell r="A157791">
            <v>0</v>
          </cell>
        </row>
        <row r="157792">
          <cell r="A157792">
            <v>0</v>
          </cell>
        </row>
        <row r="157793">
          <cell r="A157793">
            <v>0</v>
          </cell>
        </row>
        <row r="157794">
          <cell r="A157794">
            <v>0</v>
          </cell>
        </row>
        <row r="157795">
          <cell r="A157795">
            <v>0</v>
          </cell>
        </row>
        <row r="157796">
          <cell r="A157796">
            <v>0</v>
          </cell>
        </row>
        <row r="157797">
          <cell r="A157797">
            <v>0</v>
          </cell>
        </row>
        <row r="157798">
          <cell r="A157798">
            <v>0</v>
          </cell>
        </row>
        <row r="157799">
          <cell r="A157799">
            <v>0</v>
          </cell>
        </row>
        <row r="157800">
          <cell r="A157800">
            <v>0</v>
          </cell>
        </row>
        <row r="157801">
          <cell r="A157801">
            <v>0</v>
          </cell>
        </row>
        <row r="157802">
          <cell r="A157802">
            <v>0</v>
          </cell>
        </row>
        <row r="157803">
          <cell r="A157803">
            <v>0</v>
          </cell>
        </row>
        <row r="157804">
          <cell r="A157804">
            <v>0</v>
          </cell>
        </row>
        <row r="157805">
          <cell r="A157805">
            <v>0</v>
          </cell>
        </row>
        <row r="157806">
          <cell r="A157806">
            <v>0</v>
          </cell>
        </row>
        <row r="157807">
          <cell r="A157807">
            <v>0</v>
          </cell>
        </row>
        <row r="157808">
          <cell r="A157808">
            <v>0</v>
          </cell>
        </row>
        <row r="157809">
          <cell r="A157809">
            <v>0</v>
          </cell>
        </row>
        <row r="157810">
          <cell r="A157810">
            <v>0</v>
          </cell>
        </row>
        <row r="157811">
          <cell r="A157811">
            <v>0</v>
          </cell>
        </row>
        <row r="157812">
          <cell r="A157812">
            <v>0</v>
          </cell>
        </row>
        <row r="157813">
          <cell r="A157813">
            <v>0</v>
          </cell>
        </row>
        <row r="157814">
          <cell r="A157814">
            <v>0</v>
          </cell>
        </row>
        <row r="157815">
          <cell r="A157815">
            <v>0</v>
          </cell>
        </row>
        <row r="157816">
          <cell r="A157816">
            <v>0</v>
          </cell>
        </row>
        <row r="157817">
          <cell r="A157817">
            <v>0</v>
          </cell>
        </row>
        <row r="157818">
          <cell r="A157818">
            <v>0</v>
          </cell>
        </row>
        <row r="157819">
          <cell r="A157819">
            <v>0</v>
          </cell>
        </row>
        <row r="157820">
          <cell r="A157820">
            <v>0</v>
          </cell>
        </row>
        <row r="157821">
          <cell r="A157821">
            <v>0</v>
          </cell>
        </row>
        <row r="157822">
          <cell r="A157822">
            <v>0</v>
          </cell>
        </row>
        <row r="157823">
          <cell r="A157823">
            <v>0</v>
          </cell>
        </row>
        <row r="157824">
          <cell r="A157824">
            <v>0</v>
          </cell>
        </row>
        <row r="157825">
          <cell r="A157825">
            <v>0</v>
          </cell>
        </row>
        <row r="157826">
          <cell r="A157826">
            <v>0</v>
          </cell>
        </row>
        <row r="157827">
          <cell r="A157827">
            <v>0</v>
          </cell>
        </row>
        <row r="157828">
          <cell r="A157828">
            <v>0</v>
          </cell>
        </row>
        <row r="157829">
          <cell r="A157829">
            <v>0</v>
          </cell>
        </row>
        <row r="157830">
          <cell r="A157830">
            <v>0</v>
          </cell>
        </row>
        <row r="157831">
          <cell r="A157831">
            <v>0</v>
          </cell>
        </row>
        <row r="157832">
          <cell r="A157832">
            <v>0</v>
          </cell>
        </row>
        <row r="157833">
          <cell r="A157833">
            <v>0</v>
          </cell>
        </row>
        <row r="157834">
          <cell r="A157834">
            <v>0</v>
          </cell>
        </row>
        <row r="157835">
          <cell r="A157835">
            <v>0</v>
          </cell>
        </row>
        <row r="157836">
          <cell r="A157836">
            <v>0</v>
          </cell>
        </row>
        <row r="157837">
          <cell r="A157837">
            <v>0</v>
          </cell>
        </row>
        <row r="157838">
          <cell r="A157838">
            <v>0</v>
          </cell>
        </row>
        <row r="157839">
          <cell r="A157839">
            <v>0</v>
          </cell>
        </row>
        <row r="157840">
          <cell r="A157840">
            <v>0</v>
          </cell>
        </row>
        <row r="157841">
          <cell r="A157841">
            <v>0</v>
          </cell>
        </row>
        <row r="157842">
          <cell r="A157842">
            <v>0</v>
          </cell>
        </row>
        <row r="157843">
          <cell r="A157843">
            <v>0</v>
          </cell>
        </row>
        <row r="157844">
          <cell r="A157844">
            <v>0</v>
          </cell>
        </row>
        <row r="157845">
          <cell r="A157845">
            <v>0</v>
          </cell>
        </row>
        <row r="157846">
          <cell r="A157846">
            <v>0</v>
          </cell>
        </row>
        <row r="157847">
          <cell r="A157847">
            <v>0</v>
          </cell>
        </row>
        <row r="157848">
          <cell r="A157848">
            <v>0</v>
          </cell>
        </row>
        <row r="157849">
          <cell r="A157849">
            <v>0</v>
          </cell>
        </row>
        <row r="157850">
          <cell r="A157850">
            <v>0</v>
          </cell>
        </row>
        <row r="157851">
          <cell r="A157851">
            <v>0</v>
          </cell>
        </row>
        <row r="157852">
          <cell r="A157852">
            <v>0</v>
          </cell>
        </row>
        <row r="157853">
          <cell r="A157853">
            <v>0</v>
          </cell>
        </row>
        <row r="157854">
          <cell r="A157854">
            <v>0</v>
          </cell>
        </row>
        <row r="157855">
          <cell r="A157855">
            <v>0</v>
          </cell>
        </row>
        <row r="157856">
          <cell r="A157856">
            <v>0</v>
          </cell>
        </row>
        <row r="157857">
          <cell r="A157857">
            <v>0</v>
          </cell>
        </row>
        <row r="157858">
          <cell r="A157858">
            <v>0</v>
          </cell>
        </row>
        <row r="157859">
          <cell r="A157859">
            <v>0</v>
          </cell>
        </row>
        <row r="157860">
          <cell r="A157860">
            <v>0</v>
          </cell>
        </row>
        <row r="157861">
          <cell r="A157861">
            <v>0</v>
          </cell>
        </row>
        <row r="157862">
          <cell r="A157862">
            <v>0</v>
          </cell>
        </row>
        <row r="157863">
          <cell r="A157863">
            <v>0</v>
          </cell>
        </row>
        <row r="157864">
          <cell r="A157864">
            <v>0</v>
          </cell>
        </row>
        <row r="157865">
          <cell r="A157865">
            <v>0</v>
          </cell>
        </row>
        <row r="157866">
          <cell r="A157866">
            <v>0</v>
          </cell>
        </row>
        <row r="157867">
          <cell r="A157867">
            <v>0</v>
          </cell>
        </row>
        <row r="157868">
          <cell r="A157868">
            <v>0</v>
          </cell>
        </row>
        <row r="157869">
          <cell r="A157869">
            <v>0</v>
          </cell>
        </row>
        <row r="157870">
          <cell r="A157870">
            <v>0</v>
          </cell>
        </row>
        <row r="157871">
          <cell r="A157871">
            <v>0</v>
          </cell>
        </row>
        <row r="157872">
          <cell r="A157872">
            <v>0</v>
          </cell>
        </row>
        <row r="157873">
          <cell r="A157873">
            <v>0</v>
          </cell>
        </row>
        <row r="157874">
          <cell r="A157874">
            <v>0</v>
          </cell>
        </row>
        <row r="157875">
          <cell r="A157875">
            <v>0</v>
          </cell>
        </row>
        <row r="157876">
          <cell r="A157876">
            <v>0</v>
          </cell>
        </row>
        <row r="157877">
          <cell r="A157877">
            <v>0</v>
          </cell>
        </row>
        <row r="157878">
          <cell r="A157878">
            <v>0</v>
          </cell>
        </row>
        <row r="157879">
          <cell r="A157879">
            <v>0</v>
          </cell>
        </row>
        <row r="157880">
          <cell r="A157880">
            <v>0</v>
          </cell>
        </row>
        <row r="157881">
          <cell r="A157881">
            <v>0</v>
          </cell>
        </row>
        <row r="157882">
          <cell r="A157882">
            <v>0</v>
          </cell>
        </row>
        <row r="157883">
          <cell r="A157883">
            <v>0</v>
          </cell>
        </row>
        <row r="157884">
          <cell r="A157884">
            <v>0</v>
          </cell>
        </row>
        <row r="157885">
          <cell r="A157885">
            <v>0</v>
          </cell>
        </row>
        <row r="157886">
          <cell r="A157886">
            <v>0</v>
          </cell>
        </row>
        <row r="157887">
          <cell r="A157887">
            <v>0</v>
          </cell>
        </row>
        <row r="157888">
          <cell r="A157888">
            <v>0</v>
          </cell>
        </row>
        <row r="157889">
          <cell r="A157889">
            <v>0</v>
          </cell>
        </row>
        <row r="157890">
          <cell r="A157890">
            <v>0</v>
          </cell>
        </row>
        <row r="157891">
          <cell r="A157891">
            <v>0</v>
          </cell>
        </row>
        <row r="157892">
          <cell r="A157892">
            <v>0</v>
          </cell>
        </row>
        <row r="157893">
          <cell r="A157893">
            <v>0</v>
          </cell>
        </row>
        <row r="157894">
          <cell r="A157894">
            <v>0</v>
          </cell>
        </row>
        <row r="157895">
          <cell r="A157895">
            <v>0</v>
          </cell>
        </row>
        <row r="157896">
          <cell r="A157896">
            <v>0</v>
          </cell>
        </row>
        <row r="157897">
          <cell r="A157897">
            <v>0</v>
          </cell>
        </row>
        <row r="157898">
          <cell r="A157898">
            <v>0</v>
          </cell>
        </row>
        <row r="157899">
          <cell r="A157899">
            <v>0</v>
          </cell>
        </row>
        <row r="157900">
          <cell r="A157900">
            <v>0</v>
          </cell>
        </row>
        <row r="157901">
          <cell r="A157901">
            <v>0</v>
          </cell>
        </row>
        <row r="157902">
          <cell r="A157902">
            <v>0</v>
          </cell>
        </row>
        <row r="157903">
          <cell r="A157903">
            <v>0</v>
          </cell>
        </row>
        <row r="157904">
          <cell r="A157904">
            <v>0</v>
          </cell>
        </row>
        <row r="157905">
          <cell r="A157905">
            <v>0</v>
          </cell>
        </row>
        <row r="157906">
          <cell r="A157906">
            <v>0</v>
          </cell>
        </row>
        <row r="157907">
          <cell r="A157907">
            <v>0</v>
          </cell>
        </row>
        <row r="157908">
          <cell r="A157908">
            <v>0</v>
          </cell>
        </row>
        <row r="157909">
          <cell r="A157909">
            <v>0</v>
          </cell>
        </row>
        <row r="157910">
          <cell r="A157910">
            <v>0</v>
          </cell>
        </row>
        <row r="157911">
          <cell r="A157911">
            <v>0</v>
          </cell>
        </row>
        <row r="157912">
          <cell r="A157912">
            <v>0</v>
          </cell>
        </row>
        <row r="157913">
          <cell r="A157913">
            <v>0</v>
          </cell>
        </row>
        <row r="157914">
          <cell r="A157914">
            <v>0</v>
          </cell>
        </row>
        <row r="157915">
          <cell r="A157915">
            <v>0</v>
          </cell>
        </row>
        <row r="157916">
          <cell r="A157916">
            <v>0</v>
          </cell>
        </row>
        <row r="157917">
          <cell r="A157917">
            <v>0</v>
          </cell>
        </row>
        <row r="157918">
          <cell r="A157918">
            <v>0</v>
          </cell>
        </row>
        <row r="157919">
          <cell r="A157919">
            <v>0</v>
          </cell>
        </row>
        <row r="157920">
          <cell r="A157920">
            <v>0</v>
          </cell>
        </row>
        <row r="157921">
          <cell r="A157921">
            <v>0</v>
          </cell>
        </row>
        <row r="157922">
          <cell r="A157922">
            <v>0</v>
          </cell>
        </row>
        <row r="157923">
          <cell r="A157923">
            <v>0</v>
          </cell>
        </row>
        <row r="157924">
          <cell r="A157924">
            <v>0</v>
          </cell>
        </row>
        <row r="157925">
          <cell r="A157925">
            <v>0</v>
          </cell>
        </row>
        <row r="157926">
          <cell r="A157926">
            <v>0</v>
          </cell>
        </row>
        <row r="157927">
          <cell r="A157927">
            <v>0</v>
          </cell>
        </row>
        <row r="157928">
          <cell r="A157928">
            <v>0</v>
          </cell>
        </row>
        <row r="157929">
          <cell r="A157929">
            <v>0</v>
          </cell>
        </row>
        <row r="157930">
          <cell r="A157930">
            <v>0</v>
          </cell>
        </row>
        <row r="157931">
          <cell r="A157931">
            <v>0</v>
          </cell>
        </row>
        <row r="157932">
          <cell r="A157932">
            <v>0</v>
          </cell>
        </row>
        <row r="157933">
          <cell r="A157933">
            <v>0</v>
          </cell>
        </row>
        <row r="157934">
          <cell r="A157934">
            <v>0</v>
          </cell>
        </row>
        <row r="157935">
          <cell r="A157935">
            <v>0</v>
          </cell>
        </row>
        <row r="157936">
          <cell r="A157936">
            <v>0</v>
          </cell>
        </row>
        <row r="157937">
          <cell r="A157937">
            <v>0</v>
          </cell>
        </row>
        <row r="157938">
          <cell r="A157938">
            <v>0</v>
          </cell>
        </row>
        <row r="157939">
          <cell r="A157939">
            <v>0</v>
          </cell>
        </row>
        <row r="157940">
          <cell r="A157940">
            <v>0</v>
          </cell>
        </row>
        <row r="157941">
          <cell r="A157941">
            <v>0</v>
          </cell>
        </row>
        <row r="157942">
          <cell r="A157942">
            <v>0</v>
          </cell>
        </row>
        <row r="157943">
          <cell r="A157943">
            <v>0</v>
          </cell>
        </row>
        <row r="157944">
          <cell r="A157944">
            <v>0</v>
          </cell>
        </row>
        <row r="157945">
          <cell r="A157945">
            <v>0</v>
          </cell>
        </row>
        <row r="157946">
          <cell r="A157946">
            <v>0</v>
          </cell>
        </row>
        <row r="157947">
          <cell r="A157947">
            <v>0</v>
          </cell>
        </row>
        <row r="157948">
          <cell r="A157948">
            <v>0</v>
          </cell>
        </row>
        <row r="157949">
          <cell r="A157949">
            <v>0</v>
          </cell>
        </row>
        <row r="157950">
          <cell r="A157950">
            <v>0</v>
          </cell>
        </row>
        <row r="157951">
          <cell r="A157951">
            <v>0</v>
          </cell>
        </row>
        <row r="157952">
          <cell r="A157952">
            <v>0</v>
          </cell>
        </row>
        <row r="157953">
          <cell r="A157953">
            <v>0</v>
          </cell>
        </row>
        <row r="157954">
          <cell r="A157954">
            <v>0</v>
          </cell>
        </row>
        <row r="157955">
          <cell r="A157955">
            <v>0</v>
          </cell>
        </row>
        <row r="157956">
          <cell r="A157956">
            <v>0</v>
          </cell>
        </row>
        <row r="157957">
          <cell r="A157957">
            <v>0</v>
          </cell>
        </row>
        <row r="157958">
          <cell r="A157958">
            <v>0</v>
          </cell>
        </row>
        <row r="157959">
          <cell r="A157959">
            <v>0</v>
          </cell>
        </row>
        <row r="157960">
          <cell r="A157960">
            <v>0</v>
          </cell>
        </row>
        <row r="157961">
          <cell r="A157961">
            <v>0</v>
          </cell>
        </row>
        <row r="157962">
          <cell r="A157962">
            <v>0</v>
          </cell>
        </row>
        <row r="157963">
          <cell r="A157963">
            <v>0</v>
          </cell>
        </row>
        <row r="157964">
          <cell r="A157964">
            <v>0</v>
          </cell>
        </row>
        <row r="157965">
          <cell r="A157965">
            <v>0</v>
          </cell>
        </row>
        <row r="157966">
          <cell r="A157966">
            <v>0</v>
          </cell>
        </row>
        <row r="157967">
          <cell r="A157967">
            <v>0</v>
          </cell>
        </row>
        <row r="157968">
          <cell r="A157968">
            <v>0</v>
          </cell>
        </row>
        <row r="157969">
          <cell r="A157969">
            <v>0</v>
          </cell>
        </row>
        <row r="157970">
          <cell r="A157970">
            <v>0</v>
          </cell>
        </row>
        <row r="157971">
          <cell r="A157971">
            <v>0</v>
          </cell>
        </row>
        <row r="157972">
          <cell r="A157972">
            <v>0</v>
          </cell>
        </row>
        <row r="157973">
          <cell r="A157973">
            <v>0</v>
          </cell>
        </row>
        <row r="157974">
          <cell r="A157974">
            <v>0</v>
          </cell>
        </row>
        <row r="157975">
          <cell r="A157975">
            <v>0</v>
          </cell>
        </row>
        <row r="157976">
          <cell r="A157976">
            <v>0</v>
          </cell>
        </row>
        <row r="157977">
          <cell r="A157977">
            <v>0</v>
          </cell>
        </row>
        <row r="157978">
          <cell r="A157978">
            <v>0</v>
          </cell>
        </row>
        <row r="157979">
          <cell r="A157979">
            <v>0</v>
          </cell>
        </row>
        <row r="157980">
          <cell r="A157980">
            <v>0</v>
          </cell>
        </row>
        <row r="157981">
          <cell r="A157981">
            <v>0</v>
          </cell>
        </row>
        <row r="157982">
          <cell r="A157982">
            <v>0</v>
          </cell>
        </row>
        <row r="157983">
          <cell r="A157983">
            <v>0</v>
          </cell>
        </row>
        <row r="157984">
          <cell r="A157984">
            <v>0</v>
          </cell>
        </row>
        <row r="157985">
          <cell r="A157985">
            <v>0</v>
          </cell>
        </row>
        <row r="157986">
          <cell r="A157986">
            <v>0</v>
          </cell>
        </row>
        <row r="157987">
          <cell r="A157987">
            <v>0</v>
          </cell>
        </row>
        <row r="157988">
          <cell r="A157988">
            <v>0</v>
          </cell>
        </row>
        <row r="157989">
          <cell r="A157989">
            <v>0</v>
          </cell>
        </row>
        <row r="157990">
          <cell r="A157990">
            <v>0</v>
          </cell>
        </row>
        <row r="157991">
          <cell r="A157991">
            <v>0</v>
          </cell>
        </row>
        <row r="157992">
          <cell r="A157992">
            <v>0</v>
          </cell>
        </row>
        <row r="157993">
          <cell r="A157993">
            <v>0</v>
          </cell>
        </row>
        <row r="157994">
          <cell r="A157994">
            <v>0</v>
          </cell>
        </row>
        <row r="157995">
          <cell r="A157995">
            <v>0</v>
          </cell>
        </row>
        <row r="157996">
          <cell r="A157996">
            <v>0</v>
          </cell>
        </row>
        <row r="157997">
          <cell r="A157997">
            <v>0</v>
          </cell>
        </row>
        <row r="157998">
          <cell r="A157998">
            <v>0</v>
          </cell>
        </row>
        <row r="157999">
          <cell r="A157999">
            <v>0</v>
          </cell>
        </row>
        <row r="158000">
          <cell r="A158000">
            <v>0</v>
          </cell>
        </row>
        <row r="158001">
          <cell r="A158001">
            <v>0</v>
          </cell>
        </row>
        <row r="158002">
          <cell r="A158002">
            <v>0</v>
          </cell>
        </row>
        <row r="158003">
          <cell r="A158003">
            <v>0</v>
          </cell>
        </row>
        <row r="158004">
          <cell r="A158004">
            <v>0</v>
          </cell>
        </row>
        <row r="158005">
          <cell r="A158005">
            <v>0</v>
          </cell>
        </row>
        <row r="158006">
          <cell r="A158006">
            <v>0</v>
          </cell>
        </row>
        <row r="158007">
          <cell r="A158007">
            <v>0</v>
          </cell>
        </row>
        <row r="158008">
          <cell r="A158008">
            <v>0</v>
          </cell>
        </row>
        <row r="158009">
          <cell r="A158009">
            <v>0</v>
          </cell>
        </row>
        <row r="158010">
          <cell r="A158010">
            <v>0</v>
          </cell>
        </row>
        <row r="158011">
          <cell r="A158011">
            <v>0</v>
          </cell>
        </row>
        <row r="158012">
          <cell r="A158012">
            <v>0</v>
          </cell>
        </row>
        <row r="158013">
          <cell r="A158013">
            <v>0</v>
          </cell>
        </row>
        <row r="158014">
          <cell r="A158014">
            <v>0</v>
          </cell>
        </row>
        <row r="158015">
          <cell r="A158015">
            <v>0</v>
          </cell>
        </row>
        <row r="158016">
          <cell r="A158016">
            <v>0</v>
          </cell>
        </row>
        <row r="158017">
          <cell r="A158017">
            <v>0</v>
          </cell>
        </row>
        <row r="158018">
          <cell r="A158018">
            <v>0</v>
          </cell>
        </row>
        <row r="158019">
          <cell r="A158019">
            <v>0</v>
          </cell>
        </row>
        <row r="158020">
          <cell r="A158020">
            <v>0</v>
          </cell>
        </row>
        <row r="158021">
          <cell r="A158021">
            <v>0</v>
          </cell>
        </row>
        <row r="158022">
          <cell r="A158022">
            <v>0</v>
          </cell>
        </row>
        <row r="158023">
          <cell r="A158023">
            <v>0</v>
          </cell>
        </row>
        <row r="158024">
          <cell r="A158024">
            <v>0</v>
          </cell>
        </row>
        <row r="158025">
          <cell r="A158025">
            <v>0</v>
          </cell>
        </row>
        <row r="158026">
          <cell r="A158026">
            <v>0</v>
          </cell>
        </row>
        <row r="158027">
          <cell r="A158027">
            <v>0</v>
          </cell>
        </row>
        <row r="158028">
          <cell r="A158028">
            <v>0</v>
          </cell>
        </row>
        <row r="158029">
          <cell r="A158029">
            <v>0</v>
          </cell>
        </row>
        <row r="158030">
          <cell r="A158030">
            <v>0</v>
          </cell>
        </row>
        <row r="158031">
          <cell r="A158031">
            <v>0</v>
          </cell>
        </row>
        <row r="158032">
          <cell r="A158032">
            <v>0</v>
          </cell>
        </row>
        <row r="158033">
          <cell r="A158033">
            <v>0</v>
          </cell>
        </row>
        <row r="158034">
          <cell r="A158034">
            <v>0</v>
          </cell>
        </row>
        <row r="158035">
          <cell r="A158035">
            <v>0</v>
          </cell>
        </row>
        <row r="158036">
          <cell r="A158036">
            <v>0</v>
          </cell>
        </row>
        <row r="158037">
          <cell r="A158037">
            <v>0</v>
          </cell>
        </row>
        <row r="158038">
          <cell r="A158038">
            <v>0</v>
          </cell>
        </row>
        <row r="158039">
          <cell r="A158039">
            <v>0</v>
          </cell>
        </row>
        <row r="158040">
          <cell r="A158040">
            <v>0</v>
          </cell>
        </row>
        <row r="158041">
          <cell r="A158041">
            <v>0</v>
          </cell>
        </row>
        <row r="158042">
          <cell r="A158042">
            <v>0</v>
          </cell>
        </row>
        <row r="158043">
          <cell r="A158043">
            <v>0</v>
          </cell>
        </row>
        <row r="158044">
          <cell r="A158044">
            <v>0</v>
          </cell>
        </row>
        <row r="158045">
          <cell r="A158045">
            <v>0</v>
          </cell>
        </row>
        <row r="158046">
          <cell r="A158046">
            <v>0</v>
          </cell>
        </row>
        <row r="158047">
          <cell r="A158047">
            <v>0</v>
          </cell>
        </row>
        <row r="158048">
          <cell r="A158048">
            <v>0</v>
          </cell>
        </row>
        <row r="158049">
          <cell r="A158049">
            <v>0</v>
          </cell>
        </row>
        <row r="158050">
          <cell r="A158050">
            <v>0</v>
          </cell>
        </row>
        <row r="158051">
          <cell r="A158051">
            <v>0</v>
          </cell>
        </row>
        <row r="158052">
          <cell r="A158052">
            <v>0</v>
          </cell>
        </row>
        <row r="158053">
          <cell r="A158053">
            <v>0</v>
          </cell>
        </row>
        <row r="158054">
          <cell r="A158054">
            <v>0</v>
          </cell>
        </row>
        <row r="158055">
          <cell r="A158055">
            <v>0</v>
          </cell>
        </row>
        <row r="158056">
          <cell r="A158056">
            <v>0</v>
          </cell>
        </row>
        <row r="158057">
          <cell r="A158057">
            <v>0</v>
          </cell>
        </row>
        <row r="158058">
          <cell r="A158058">
            <v>0</v>
          </cell>
        </row>
        <row r="158059">
          <cell r="A158059">
            <v>0</v>
          </cell>
        </row>
        <row r="158060">
          <cell r="A158060">
            <v>0</v>
          </cell>
        </row>
        <row r="158061">
          <cell r="A158061">
            <v>0</v>
          </cell>
        </row>
        <row r="158062">
          <cell r="A158062">
            <v>0</v>
          </cell>
        </row>
        <row r="158063">
          <cell r="A158063">
            <v>0</v>
          </cell>
        </row>
        <row r="158064">
          <cell r="A158064">
            <v>0</v>
          </cell>
        </row>
        <row r="158065">
          <cell r="A158065">
            <v>0</v>
          </cell>
        </row>
        <row r="158066">
          <cell r="A158066">
            <v>0</v>
          </cell>
        </row>
        <row r="158067">
          <cell r="A158067">
            <v>0</v>
          </cell>
        </row>
        <row r="158068">
          <cell r="A158068">
            <v>0</v>
          </cell>
        </row>
        <row r="158069">
          <cell r="A158069">
            <v>0</v>
          </cell>
        </row>
        <row r="158070">
          <cell r="A158070">
            <v>0</v>
          </cell>
        </row>
        <row r="158071">
          <cell r="A158071">
            <v>0</v>
          </cell>
        </row>
        <row r="158072">
          <cell r="A158072">
            <v>0</v>
          </cell>
        </row>
        <row r="158073">
          <cell r="A158073">
            <v>0</v>
          </cell>
        </row>
        <row r="158074">
          <cell r="A158074">
            <v>0</v>
          </cell>
        </row>
        <row r="158075">
          <cell r="A158075">
            <v>0</v>
          </cell>
        </row>
        <row r="158076">
          <cell r="A158076">
            <v>0</v>
          </cell>
        </row>
        <row r="158077">
          <cell r="A158077">
            <v>0</v>
          </cell>
        </row>
        <row r="158078">
          <cell r="A158078">
            <v>0</v>
          </cell>
        </row>
        <row r="158079">
          <cell r="A158079">
            <v>0</v>
          </cell>
        </row>
        <row r="158080">
          <cell r="A158080">
            <v>0</v>
          </cell>
        </row>
        <row r="158081">
          <cell r="A158081">
            <v>0</v>
          </cell>
        </row>
        <row r="158082">
          <cell r="A158082">
            <v>0</v>
          </cell>
        </row>
        <row r="158083">
          <cell r="A158083">
            <v>0</v>
          </cell>
        </row>
        <row r="158084">
          <cell r="A158084">
            <v>0</v>
          </cell>
        </row>
        <row r="158085">
          <cell r="A158085">
            <v>0</v>
          </cell>
        </row>
        <row r="158086">
          <cell r="A158086">
            <v>0</v>
          </cell>
        </row>
        <row r="158087">
          <cell r="A158087">
            <v>0</v>
          </cell>
        </row>
        <row r="158088">
          <cell r="A158088">
            <v>0</v>
          </cell>
        </row>
        <row r="158089">
          <cell r="A158089">
            <v>0</v>
          </cell>
        </row>
        <row r="158090">
          <cell r="A158090">
            <v>0</v>
          </cell>
        </row>
        <row r="158091">
          <cell r="A158091">
            <v>0</v>
          </cell>
        </row>
        <row r="158092">
          <cell r="A158092">
            <v>0</v>
          </cell>
        </row>
        <row r="158093">
          <cell r="A158093">
            <v>0</v>
          </cell>
        </row>
        <row r="158094">
          <cell r="A158094">
            <v>0</v>
          </cell>
        </row>
        <row r="158095">
          <cell r="A158095">
            <v>0</v>
          </cell>
        </row>
        <row r="158096">
          <cell r="A158096">
            <v>0</v>
          </cell>
        </row>
        <row r="158097">
          <cell r="A158097">
            <v>0</v>
          </cell>
        </row>
        <row r="158098">
          <cell r="A158098">
            <v>0</v>
          </cell>
        </row>
        <row r="158099">
          <cell r="A158099">
            <v>0</v>
          </cell>
        </row>
        <row r="158100">
          <cell r="A158100">
            <v>0</v>
          </cell>
        </row>
        <row r="158101">
          <cell r="A158101">
            <v>0</v>
          </cell>
        </row>
        <row r="158102">
          <cell r="A158102">
            <v>0</v>
          </cell>
        </row>
        <row r="158103">
          <cell r="A158103">
            <v>0</v>
          </cell>
        </row>
        <row r="158104">
          <cell r="A158104">
            <v>0</v>
          </cell>
        </row>
        <row r="158105">
          <cell r="A158105">
            <v>0</v>
          </cell>
        </row>
        <row r="158106">
          <cell r="A158106">
            <v>0</v>
          </cell>
        </row>
        <row r="158107">
          <cell r="A158107">
            <v>0</v>
          </cell>
        </row>
        <row r="158108">
          <cell r="A158108">
            <v>0</v>
          </cell>
        </row>
        <row r="158109">
          <cell r="A158109">
            <v>0</v>
          </cell>
        </row>
        <row r="158110">
          <cell r="A158110">
            <v>0</v>
          </cell>
        </row>
        <row r="158111">
          <cell r="A158111">
            <v>0</v>
          </cell>
        </row>
        <row r="158112">
          <cell r="A158112">
            <v>0</v>
          </cell>
        </row>
        <row r="158113">
          <cell r="A158113">
            <v>0</v>
          </cell>
        </row>
        <row r="158114">
          <cell r="A158114">
            <v>0</v>
          </cell>
        </row>
        <row r="158115">
          <cell r="A158115">
            <v>0</v>
          </cell>
        </row>
        <row r="158116">
          <cell r="A158116">
            <v>0</v>
          </cell>
        </row>
        <row r="158117">
          <cell r="A158117">
            <v>0</v>
          </cell>
        </row>
        <row r="158118">
          <cell r="A158118">
            <v>0</v>
          </cell>
        </row>
        <row r="158119">
          <cell r="A158119">
            <v>0</v>
          </cell>
        </row>
        <row r="158120">
          <cell r="A158120">
            <v>0</v>
          </cell>
        </row>
        <row r="158121">
          <cell r="A158121">
            <v>0</v>
          </cell>
        </row>
        <row r="158122">
          <cell r="A158122">
            <v>0</v>
          </cell>
        </row>
        <row r="158123">
          <cell r="A158123">
            <v>0</v>
          </cell>
        </row>
        <row r="158124">
          <cell r="A158124">
            <v>0</v>
          </cell>
        </row>
        <row r="158125">
          <cell r="A158125">
            <v>0</v>
          </cell>
        </row>
        <row r="158126">
          <cell r="A158126">
            <v>0</v>
          </cell>
        </row>
        <row r="158127">
          <cell r="A158127">
            <v>0</v>
          </cell>
        </row>
        <row r="158128">
          <cell r="A158128">
            <v>0</v>
          </cell>
        </row>
        <row r="158129">
          <cell r="A158129">
            <v>0</v>
          </cell>
        </row>
        <row r="158130">
          <cell r="A158130">
            <v>0</v>
          </cell>
        </row>
        <row r="158131">
          <cell r="A158131">
            <v>0</v>
          </cell>
        </row>
        <row r="158132">
          <cell r="A158132">
            <v>0</v>
          </cell>
        </row>
        <row r="158133">
          <cell r="A158133">
            <v>0</v>
          </cell>
        </row>
        <row r="158134">
          <cell r="A158134">
            <v>0</v>
          </cell>
        </row>
        <row r="158135">
          <cell r="A158135">
            <v>0</v>
          </cell>
        </row>
        <row r="158136">
          <cell r="A158136">
            <v>0</v>
          </cell>
        </row>
        <row r="158137">
          <cell r="A158137">
            <v>0</v>
          </cell>
        </row>
        <row r="158138">
          <cell r="A158138">
            <v>0</v>
          </cell>
        </row>
        <row r="158139">
          <cell r="A158139">
            <v>0</v>
          </cell>
        </row>
        <row r="158140">
          <cell r="A158140">
            <v>0</v>
          </cell>
        </row>
        <row r="158141">
          <cell r="A158141">
            <v>0</v>
          </cell>
        </row>
        <row r="158142">
          <cell r="A158142">
            <v>0</v>
          </cell>
        </row>
        <row r="158143">
          <cell r="A158143">
            <v>0</v>
          </cell>
        </row>
        <row r="158144">
          <cell r="A158144">
            <v>0</v>
          </cell>
        </row>
        <row r="158145">
          <cell r="A158145">
            <v>0</v>
          </cell>
        </row>
        <row r="158146">
          <cell r="A158146">
            <v>0</v>
          </cell>
        </row>
        <row r="158147">
          <cell r="A158147">
            <v>0</v>
          </cell>
        </row>
        <row r="158148">
          <cell r="A158148">
            <v>0</v>
          </cell>
        </row>
        <row r="158149">
          <cell r="A158149">
            <v>0</v>
          </cell>
        </row>
        <row r="158150">
          <cell r="A158150">
            <v>0</v>
          </cell>
        </row>
        <row r="158151">
          <cell r="A158151">
            <v>0</v>
          </cell>
        </row>
        <row r="158152">
          <cell r="A158152">
            <v>0</v>
          </cell>
        </row>
        <row r="158153">
          <cell r="A158153">
            <v>0</v>
          </cell>
        </row>
        <row r="158154">
          <cell r="A158154">
            <v>0</v>
          </cell>
        </row>
        <row r="158155">
          <cell r="A158155">
            <v>0</v>
          </cell>
        </row>
        <row r="158156">
          <cell r="A158156">
            <v>0</v>
          </cell>
        </row>
        <row r="158157">
          <cell r="A158157">
            <v>0</v>
          </cell>
        </row>
        <row r="158158">
          <cell r="A158158">
            <v>0</v>
          </cell>
        </row>
        <row r="158159">
          <cell r="A158159">
            <v>0</v>
          </cell>
        </row>
        <row r="158160">
          <cell r="A158160">
            <v>0</v>
          </cell>
        </row>
        <row r="158161">
          <cell r="A158161">
            <v>0</v>
          </cell>
        </row>
        <row r="158162">
          <cell r="A158162">
            <v>0</v>
          </cell>
        </row>
        <row r="158163">
          <cell r="A158163">
            <v>0</v>
          </cell>
        </row>
        <row r="158164">
          <cell r="A158164">
            <v>0</v>
          </cell>
        </row>
        <row r="158165">
          <cell r="A158165">
            <v>0</v>
          </cell>
        </row>
        <row r="158166">
          <cell r="A158166">
            <v>0</v>
          </cell>
        </row>
        <row r="158167">
          <cell r="A158167">
            <v>0</v>
          </cell>
        </row>
        <row r="158168">
          <cell r="A158168">
            <v>0</v>
          </cell>
        </row>
        <row r="158169">
          <cell r="A158169">
            <v>0</v>
          </cell>
        </row>
        <row r="158170">
          <cell r="A158170">
            <v>0</v>
          </cell>
        </row>
        <row r="158171">
          <cell r="A158171">
            <v>0</v>
          </cell>
        </row>
        <row r="158172">
          <cell r="A158172">
            <v>0</v>
          </cell>
        </row>
        <row r="158173">
          <cell r="A158173">
            <v>0</v>
          </cell>
        </row>
        <row r="158174">
          <cell r="A158174">
            <v>0</v>
          </cell>
        </row>
        <row r="158175">
          <cell r="A158175">
            <v>0</v>
          </cell>
        </row>
        <row r="158176">
          <cell r="A158176">
            <v>0</v>
          </cell>
        </row>
        <row r="158177">
          <cell r="A158177">
            <v>0</v>
          </cell>
        </row>
        <row r="158178">
          <cell r="A158178">
            <v>0</v>
          </cell>
        </row>
        <row r="158179">
          <cell r="A158179">
            <v>0</v>
          </cell>
        </row>
        <row r="158180">
          <cell r="A158180">
            <v>0</v>
          </cell>
        </row>
        <row r="158181">
          <cell r="A158181">
            <v>0</v>
          </cell>
        </row>
        <row r="158182">
          <cell r="A158182">
            <v>0</v>
          </cell>
        </row>
        <row r="158183">
          <cell r="A158183">
            <v>0</v>
          </cell>
        </row>
        <row r="158184">
          <cell r="A158184">
            <v>0</v>
          </cell>
        </row>
        <row r="158185">
          <cell r="A158185">
            <v>0</v>
          </cell>
        </row>
        <row r="158186">
          <cell r="A158186">
            <v>0</v>
          </cell>
        </row>
        <row r="158187">
          <cell r="A158187">
            <v>0</v>
          </cell>
        </row>
        <row r="158188">
          <cell r="A158188">
            <v>0</v>
          </cell>
        </row>
        <row r="158189">
          <cell r="A158189">
            <v>0</v>
          </cell>
        </row>
        <row r="158190">
          <cell r="A158190">
            <v>0</v>
          </cell>
        </row>
        <row r="158191">
          <cell r="A158191">
            <v>0</v>
          </cell>
        </row>
        <row r="158192">
          <cell r="A158192">
            <v>0</v>
          </cell>
        </row>
        <row r="158193">
          <cell r="A158193">
            <v>0</v>
          </cell>
        </row>
        <row r="158194">
          <cell r="A158194">
            <v>0</v>
          </cell>
        </row>
        <row r="158195">
          <cell r="A158195">
            <v>0</v>
          </cell>
        </row>
        <row r="158196">
          <cell r="A158196">
            <v>0</v>
          </cell>
        </row>
        <row r="158197">
          <cell r="A158197">
            <v>0</v>
          </cell>
        </row>
        <row r="158198">
          <cell r="A158198">
            <v>0</v>
          </cell>
        </row>
        <row r="158199">
          <cell r="A158199">
            <v>0</v>
          </cell>
        </row>
        <row r="158200">
          <cell r="A158200">
            <v>0</v>
          </cell>
        </row>
        <row r="158201">
          <cell r="A158201">
            <v>0</v>
          </cell>
        </row>
        <row r="158202">
          <cell r="A158202">
            <v>0</v>
          </cell>
        </row>
        <row r="158203">
          <cell r="A158203">
            <v>0</v>
          </cell>
        </row>
        <row r="158204">
          <cell r="A158204">
            <v>0</v>
          </cell>
        </row>
        <row r="158205">
          <cell r="A158205">
            <v>0</v>
          </cell>
        </row>
        <row r="158206">
          <cell r="A158206">
            <v>0</v>
          </cell>
        </row>
        <row r="158207">
          <cell r="A158207">
            <v>0</v>
          </cell>
        </row>
        <row r="158208">
          <cell r="A158208">
            <v>0</v>
          </cell>
        </row>
        <row r="158209">
          <cell r="A158209">
            <v>0</v>
          </cell>
        </row>
        <row r="158210">
          <cell r="A158210">
            <v>0</v>
          </cell>
        </row>
        <row r="158211">
          <cell r="A158211">
            <v>0</v>
          </cell>
        </row>
        <row r="158212">
          <cell r="A158212">
            <v>0</v>
          </cell>
        </row>
        <row r="158213">
          <cell r="A158213">
            <v>0</v>
          </cell>
        </row>
        <row r="158214">
          <cell r="A158214">
            <v>0</v>
          </cell>
        </row>
        <row r="158215">
          <cell r="A158215">
            <v>0</v>
          </cell>
        </row>
        <row r="158216">
          <cell r="A158216">
            <v>0</v>
          </cell>
        </row>
        <row r="158217">
          <cell r="A158217">
            <v>0</v>
          </cell>
        </row>
        <row r="158218">
          <cell r="A158218">
            <v>0</v>
          </cell>
        </row>
        <row r="158219">
          <cell r="A158219">
            <v>0</v>
          </cell>
        </row>
        <row r="158220">
          <cell r="A158220">
            <v>0</v>
          </cell>
        </row>
        <row r="158221">
          <cell r="A158221">
            <v>0</v>
          </cell>
        </row>
        <row r="158222">
          <cell r="A158222">
            <v>0</v>
          </cell>
        </row>
        <row r="158223">
          <cell r="A158223">
            <v>0</v>
          </cell>
        </row>
        <row r="158224">
          <cell r="A158224">
            <v>0</v>
          </cell>
        </row>
        <row r="158225">
          <cell r="A158225">
            <v>0</v>
          </cell>
        </row>
        <row r="158226">
          <cell r="A158226">
            <v>0</v>
          </cell>
        </row>
        <row r="158227">
          <cell r="A158227">
            <v>0</v>
          </cell>
        </row>
        <row r="158228">
          <cell r="A158228">
            <v>0</v>
          </cell>
        </row>
        <row r="158229">
          <cell r="A158229">
            <v>0</v>
          </cell>
        </row>
        <row r="158230">
          <cell r="A158230">
            <v>0</v>
          </cell>
        </row>
        <row r="158231">
          <cell r="A158231">
            <v>0</v>
          </cell>
        </row>
        <row r="158232">
          <cell r="A158232">
            <v>0</v>
          </cell>
        </row>
        <row r="158233">
          <cell r="A158233">
            <v>0</v>
          </cell>
        </row>
        <row r="158234">
          <cell r="A158234">
            <v>0</v>
          </cell>
        </row>
        <row r="158235">
          <cell r="A158235">
            <v>0</v>
          </cell>
        </row>
        <row r="158236">
          <cell r="A158236">
            <v>0</v>
          </cell>
        </row>
        <row r="158237">
          <cell r="A158237">
            <v>0</v>
          </cell>
        </row>
        <row r="158238">
          <cell r="A158238">
            <v>0</v>
          </cell>
        </row>
        <row r="158239">
          <cell r="A158239">
            <v>0</v>
          </cell>
        </row>
        <row r="158240">
          <cell r="A158240">
            <v>0</v>
          </cell>
        </row>
        <row r="158241">
          <cell r="A158241">
            <v>0</v>
          </cell>
        </row>
        <row r="158242">
          <cell r="A158242">
            <v>0</v>
          </cell>
        </row>
        <row r="158243">
          <cell r="A158243">
            <v>0</v>
          </cell>
        </row>
        <row r="158244">
          <cell r="A158244">
            <v>0</v>
          </cell>
        </row>
        <row r="158245">
          <cell r="A158245">
            <v>0</v>
          </cell>
        </row>
        <row r="158246">
          <cell r="A158246">
            <v>0</v>
          </cell>
        </row>
        <row r="158247">
          <cell r="A158247">
            <v>0</v>
          </cell>
        </row>
        <row r="158248">
          <cell r="A158248">
            <v>0</v>
          </cell>
        </row>
        <row r="158249">
          <cell r="A158249">
            <v>0</v>
          </cell>
        </row>
        <row r="158250">
          <cell r="A158250">
            <v>0</v>
          </cell>
        </row>
        <row r="158251">
          <cell r="A158251">
            <v>0</v>
          </cell>
        </row>
        <row r="158252">
          <cell r="A158252">
            <v>0</v>
          </cell>
        </row>
        <row r="158253">
          <cell r="A158253">
            <v>0</v>
          </cell>
        </row>
        <row r="158254">
          <cell r="A158254">
            <v>0</v>
          </cell>
        </row>
        <row r="158255">
          <cell r="A158255">
            <v>0</v>
          </cell>
        </row>
        <row r="158256">
          <cell r="A158256">
            <v>0</v>
          </cell>
        </row>
        <row r="158257">
          <cell r="A158257">
            <v>0</v>
          </cell>
        </row>
        <row r="158258">
          <cell r="A158258">
            <v>0</v>
          </cell>
        </row>
        <row r="158259">
          <cell r="A158259">
            <v>0</v>
          </cell>
        </row>
        <row r="158260">
          <cell r="A158260">
            <v>0</v>
          </cell>
        </row>
        <row r="158261">
          <cell r="A158261">
            <v>0</v>
          </cell>
        </row>
        <row r="158262">
          <cell r="A158262">
            <v>0</v>
          </cell>
        </row>
        <row r="158263">
          <cell r="A158263">
            <v>0</v>
          </cell>
        </row>
        <row r="158264">
          <cell r="A158264">
            <v>0</v>
          </cell>
        </row>
        <row r="158265">
          <cell r="A158265">
            <v>0</v>
          </cell>
        </row>
        <row r="158266">
          <cell r="A158266">
            <v>0</v>
          </cell>
        </row>
        <row r="158267">
          <cell r="A158267">
            <v>0</v>
          </cell>
        </row>
        <row r="158268">
          <cell r="A158268">
            <v>0</v>
          </cell>
        </row>
        <row r="158269">
          <cell r="A158269">
            <v>0</v>
          </cell>
        </row>
        <row r="158270">
          <cell r="A158270">
            <v>0</v>
          </cell>
        </row>
        <row r="158271">
          <cell r="A158271">
            <v>0</v>
          </cell>
        </row>
        <row r="158272">
          <cell r="A158272">
            <v>0</v>
          </cell>
        </row>
        <row r="158273">
          <cell r="A158273">
            <v>0</v>
          </cell>
        </row>
        <row r="158274">
          <cell r="A158274">
            <v>0</v>
          </cell>
        </row>
        <row r="158275">
          <cell r="A158275">
            <v>0</v>
          </cell>
        </row>
        <row r="158276">
          <cell r="A158276">
            <v>0</v>
          </cell>
        </row>
        <row r="158277">
          <cell r="A158277">
            <v>0</v>
          </cell>
        </row>
        <row r="158278">
          <cell r="A158278">
            <v>0</v>
          </cell>
        </row>
        <row r="158279">
          <cell r="A158279">
            <v>0</v>
          </cell>
        </row>
        <row r="158280">
          <cell r="A158280">
            <v>0</v>
          </cell>
        </row>
        <row r="158281">
          <cell r="A158281">
            <v>0</v>
          </cell>
        </row>
        <row r="158282">
          <cell r="A158282">
            <v>0</v>
          </cell>
        </row>
        <row r="158283">
          <cell r="A158283">
            <v>0</v>
          </cell>
        </row>
        <row r="158284">
          <cell r="A158284">
            <v>0</v>
          </cell>
        </row>
        <row r="158285">
          <cell r="A158285">
            <v>0</v>
          </cell>
        </row>
        <row r="158286">
          <cell r="A158286">
            <v>0</v>
          </cell>
        </row>
        <row r="158287">
          <cell r="A158287">
            <v>0</v>
          </cell>
        </row>
        <row r="158288">
          <cell r="A158288">
            <v>0</v>
          </cell>
        </row>
        <row r="158289">
          <cell r="A158289">
            <v>0</v>
          </cell>
        </row>
        <row r="158290">
          <cell r="A158290">
            <v>0</v>
          </cell>
        </row>
        <row r="158291">
          <cell r="A158291">
            <v>0</v>
          </cell>
        </row>
        <row r="158292">
          <cell r="A158292">
            <v>0</v>
          </cell>
        </row>
        <row r="158293">
          <cell r="A158293">
            <v>0</v>
          </cell>
        </row>
        <row r="158294">
          <cell r="A158294">
            <v>0</v>
          </cell>
        </row>
        <row r="158295">
          <cell r="A158295">
            <v>0</v>
          </cell>
        </row>
        <row r="158296">
          <cell r="A158296">
            <v>0</v>
          </cell>
        </row>
        <row r="158297">
          <cell r="A158297">
            <v>0</v>
          </cell>
        </row>
        <row r="158298">
          <cell r="A158298">
            <v>0</v>
          </cell>
        </row>
        <row r="158299">
          <cell r="A158299">
            <v>0</v>
          </cell>
        </row>
        <row r="158300">
          <cell r="A158300">
            <v>0</v>
          </cell>
        </row>
        <row r="158301">
          <cell r="A158301">
            <v>0</v>
          </cell>
        </row>
        <row r="158302">
          <cell r="A158302">
            <v>0</v>
          </cell>
        </row>
        <row r="158303">
          <cell r="A158303">
            <v>0</v>
          </cell>
        </row>
        <row r="158304">
          <cell r="A158304">
            <v>0</v>
          </cell>
        </row>
        <row r="158305">
          <cell r="A158305">
            <v>0</v>
          </cell>
        </row>
        <row r="158306">
          <cell r="A158306">
            <v>0</v>
          </cell>
        </row>
        <row r="158307">
          <cell r="A158307">
            <v>0</v>
          </cell>
        </row>
        <row r="158308">
          <cell r="A158308">
            <v>0</v>
          </cell>
        </row>
        <row r="158309">
          <cell r="A158309">
            <v>0</v>
          </cell>
        </row>
        <row r="158310">
          <cell r="A158310">
            <v>0</v>
          </cell>
        </row>
        <row r="158311">
          <cell r="A158311">
            <v>0</v>
          </cell>
        </row>
        <row r="158312">
          <cell r="A158312">
            <v>0</v>
          </cell>
        </row>
        <row r="158313">
          <cell r="A158313">
            <v>0</v>
          </cell>
        </row>
        <row r="158314">
          <cell r="A158314">
            <v>0</v>
          </cell>
        </row>
        <row r="158315">
          <cell r="A158315">
            <v>0</v>
          </cell>
        </row>
        <row r="158316">
          <cell r="A158316">
            <v>0</v>
          </cell>
        </row>
        <row r="158317">
          <cell r="A158317">
            <v>0</v>
          </cell>
        </row>
        <row r="158318">
          <cell r="A158318">
            <v>0</v>
          </cell>
        </row>
        <row r="158319">
          <cell r="A158319">
            <v>0</v>
          </cell>
        </row>
        <row r="158320">
          <cell r="A158320">
            <v>0</v>
          </cell>
        </row>
        <row r="158321">
          <cell r="A158321">
            <v>0</v>
          </cell>
        </row>
        <row r="158322">
          <cell r="A158322">
            <v>0</v>
          </cell>
        </row>
        <row r="158323">
          <cell r="A158323">
            <v>0</v>
          </cell>
        </row>
        <row r="158324">
          <cell r="A158324">
            <v>0</v>
          </cell>
        </row>
        <row r="158325">
          <cell r="A158325">
            <v>0</v>
          </cell>
        </row>
        <row r="158326">
          <cell r="A158326">
            <v>0</v>
          </cell>
        </row>
        <row r="158327">
          <cell r="A158327">
            <v>0</v>
          </cell>
        </row>
        <row r="158328">
          <cell r="A158328">
            <v>0</v>
          </cell>
        </row>
        <row r="158329">
          <cell r="A158329">
            <v>0</v>
          </cell>
        </row>
        <row r="158330">
          <cell r="A158330">
            <v>0</v>
          </cell>
        </row>
        <row r="158331">
          <cell r="A158331">
            <v>0</v>
          </cell>
        </row>
        <row r="158332">
          <cell r="A158332">
            <v>0</v>
          </cell>
        </row>
        <row r="158333">
          <cell r="A158333">
            <v>0</v>
          </cell>
        </row>
        <row r="158334">
          <cell r="A158334">
            <v>0</v>
          </cell>
        </row>
        <row r="158335">
          <cell r="A158335">
            <v>0</v>
          </cell>
        </row>
        <row r="158336">
          <cell r="A158336">
            <v>0</v>
          </cell>
        </row>
        <row r="158337">
          <cell r="A158337">
            <v>0</v>
          </cell>
        </row>
        <row r="158338">
          <cell r="A158338">
            <v>0</v>
          </cell>
        </row>
        <row r="158339">
          <cell r="A158339">
            <v>0</v>
          </cell>
        </row>
        <row r="158340">
          <cell r="A158340">
            <v>0</v>
          </cell>
        </row>
        <row r="158341">
          <cell r="A158341">
            <v>0</v>
          </cell>
        </row>
        <row r="158342">
          <cell r="A158342">
            <v>0</v>
          </cell>
        </row>
        <row r="158343">
          <cell r="A158343">
            <v>0</v>
          </cell>
        </row>
        <row r="158344">
          <cell r="A158344">
            <v>0</v>
          </cell>
        </row>
        <row r="158345">
          <cell r="A158345">
            <v>0</v>
          </cell>
        </row>
        <row r="158346">
          <cell r="A158346">
            <v>0</v>
          </cell>
        </row>
        <row r="158347">
          <cell r="A158347">
            <v>0</v>
          </cell>
        </row>
        <row r="158348">
          <cell r="A158348">
            <v>0</v>
          </cell>
        </row>
        <row r="158349">
          <cell r="A158349">
            <v>0</v>
          </cell>
        </row>
        <row r="158350">
          <cell r="A158350">
            <v>0</v>
          </cell>
        </row>
        <row r="158351">
          <cell r="A158351">
            <v>0</v>
          </cell>
        </row>
        <row r="158352">
          <cell r="A158352">
            <v>0</v>
          </cell>
        </row>
        <row r="158353">
          <cell r="A158353">
            <v>0</v>
          </cell>
        </row>
        <row r="158354">
          <cell r="A158354">
            <v>0</v>
          </cell>
        </row>
        <row r="158355">
          <cell r="A158355">
            <v>0</v>
          </cell>
        </row>
        <row r="158356">
          <cell r="A158356">
            <v>0</v>
          </cell>
        </row>
        <row r="158357">
          <cell r="A158357">
            <v>0</v>
          </cell>
        </row>
        <row r="158358">
          <cell r="A158358">
            <v>0</v>
          </cell>
        </row>
        <row r="158359">
          <cell r="A158359">
            <v>0</v>
          </cell>
        </row>
        <row r="158360">
          <cell r="A158360">
            <v>0</v>
          </cell>
        </row>
        <row r="158361">
          <cell r="A158361">
            <v>0</v>
          </cell>
        </row>
        <row r="158362">
          <cell r="A158362">
            <v>0</v>
          </cell>
        </row>
        <row r="158363">
          <cell r="A158363">
            <v>0</v>
          </cell>
        </row>
        <row r="158364">
          <cell r="A158364">
            <v>0</v>
          </cell>
        </row>
        <row r="158365">
          <cell r="A158365">
            <v>0</v>
          </cell>
        </row>
        <row r="158366">
          <cell r="A158366">
            <v>0</v>
          </cell>
        </row>
        <row r="158367">
          <cell r="A158367">
            <v>0</v>
          </cell>
        </row>
        <row r="158368">
          <cell r="A158368">
            <v>0</v>
          </cell>
        </row>
        <row r="158369">
          <cell r="A158369">
            <v>0</v>
          </cell>
        </row>
        <row r="158370">
          <cell r="A158370">
            <v>0</v>
          </cell>
        </row>
        <row r="158371">
          <cell r="A158371">
            <v>0</v>
          </cell>
        </row>
        <row r="158372">
          <cell r="A158372">
            <v>0</v>
          </cell>
        </row>
        <row r="158373">
          <cell r="A158373">
            <v>0</v>
          </cell>
        </row>
        <row r="158374">
          <cell r="A158374">
            <v>0</v>
          </cell>
        </row>
        <row r="158375">
          <cell r="A158375">
            <v>0</v>
          </cell>
        </row>
        <row r="158376">
          <cell r="A158376">
            <v>0</v>
          </cell>
        </row>
        <row r="158377">
          <cell r="A158377">
            <v>0</v>
          </cell>
        </row>
        <row r="158378">
          <cell r="A158378">
            <v>0</v>
          </cell>
        </row>
        <row r="158379">
          <cell r="A158379">
            <v>0</v>
          </cell>
        </row>
        <row r="158380">
          <cell r="A158380">
            <v>0</v>
          </cell>
        </row>
        <row r="158381">
          <cell r="A158381">
            <v>0</v>
          </cell>
        </row>
        <row r="158382">
          <cell r="A158382">
            <v>0</v>
          </cell>
        </row>
        <row r="158383">
          <cell r="A158383">
            <v>0</v>
          </cell>
        </row>
        <row r="158384">
          <cell r="A158384">
            <v>0</v>
          </cell>
        </row>
        <row r="158385">
          <cell r="A158385">
            <v>0</v>
          </cell>
        </row>
        <row r="158386">
          <cell r="A158386">
            <v>0</v>
          </cell>
        </row>
        <row r="158387">
          <cell r="A158387">
            <v>0</v>
          </cell>
        </row>
        <row r="158388">
          <cell r="A158388">
            <v>0</v>
          </cell>
        </row>
        <row r="158389">
          <cell r="A158389">
            <v>0</v>
          </cell>
        </row>
        <row r="158390">
          <cell r="A158390">
            <v>0</v>
          </cell>
        </row>
        <row r="158391">
          <cell r="A158391">
            <v>0</v>
          </cell>
        </row>
        <row r="158392">
          <cell r="A158392">
            <v>0</v>
          </cell>
        </row>
        <row r="158393">
          <cell r="A158393">
            <v>0</v>
          </cell>
        </row>
        <row r="158394">
          <cell r="A158394">
            <v>0</v>
          </cell>
        </row>
        <row r="158395">
          <cell r="A158395">
            <v>0</v>
          </cell>
        </row>
        <row r="158396">
          <cell r="A158396">
            <v>0</v>
          </cell>
        </row>
        <row r="158397">
          <cell r="A158397">
            <v>0</v>
          </cell>
        </row>
        <row r="158398">
          <cell r="A158398">
            <v>0</v>
          </cell>
        </row>
        <row r="158399">
          <cell r="A158399">
            <v>0</v>
          </cell>
        </row>
        <row r="158400">
          <cell r="A158400">
            <v>0</v>
          </cell>
        </row>
        <row r="158401">
          <cell r="A158401">
            <v>0</v>
          </cell>
        </row>
        <row r="158402">
          <cell r="A158402">
            <v>0</v>
          </cell>
        </row>
        <row r="158403">
          <cell r="A158403">
            <v>0</v>
          </cell>
        </row>
        <row r="158404">
          <cell r="A158404">
            <v>0</v>
          </cell>
        </row>
        <row r="158405">
          <cell r="A158405">
            <v>0</v>
          </cell>
        </row>
        <row r="158406">
          <cell r="A158406">
            <v>0</v>
          </cell>
        </row>
        <row r="158407">
          <cell r="A158407">
            <v>0</v>
          </cell>
        </row>
        <row r="158408">
          <cell r="A158408">
            <v>0</v>
          </cell>
        </row>
        <row r="158409">
          <cell r="A158409">
            <v>0</v>
          </cell>
        </row>
        <row r="158410">
          <cell r="A158410">
            <v>0</v>
          </cell>
        </row>
        <row r="158411">
          <cell r="A158411">
            <v>0</v>
          </cell>
        </row>
        <row r="158412">
          <cell r="A158412">
            <v>0</v>
          </cell>
        </row>
        <row r="158413">
          <cell r="A158413">
            <v>0</v>
          </cell>
        </row>
        <row r="158414">
          <cell r="A158414">
            <v>0</v>
          </cell>
        </row>
        <row r="158415">
          <cell r="A158415">
            <v>0</v>
          </cell>
        </row>
        <row r="158416">
          <cell r="A158416">
            <v>0</v>
          </cell>
        </row>
        <row r="158417">
          <cell r="A158417">
            <v>0</v>
          </cell>
        </row>
        <row r="158418">
          <cell r="A158418">
            <v>0</v>
          </cell>
        </row>
        <row r="158419">
          <cell r="A158419">
            <v>0</v>
          </cell>
        </row>
        <row r="158420">
          <cell r="A158420">
            <v>0</v>
          </cell>
        </row>
        <row r="158421">
          <cell r="A158421">
            <v>0</v>
          </cell>
        </row>
        <row r="158422">
          <cell r="A158422">
            <v>0</v>
          </cell>
        </row>
        <row r="158423">
          <cell r="A158423">
            <v>0</v>
          </cell>
        </row>
        <row r="158424">
          <cell r="A158424">
            <v>0</v>
          </cell>
        </row>
        <row r="158425">
          <cell r="A158425">
            <v>0</v>
          </cell>
        </row>
        <row r="158426">
          <cell r="A158426">
            <v>0</v>
          </cell>
        </row>
        <row r="158427">
          <cell r="A158427">
            <v>0</v>
          </cell>
        </row>
        <row r="158428">
          <cell r="A158428">
            <v>0</v>
          </cell>
        </row>
        <row r="158429">
          <cell r="A158429">
            <v>0</v>
          </cell>
        </row>
        <row r="158430">
          <cell r="A158430">
            <v>0</v>
          </cell>
        </row>
        <row r="158431">
          <cell r="A158431">
            <v>0</v>
          </cell>
        </row>
        <row r="158432">
          <cell r="A158432">
            <v>0</v>
          </cell>
        </row>
        <row r="158433">
          <cell r="A158433">
            <v>0</v>
          </cell>
        </row>
        <row r="158434">
          <cell r="A158434">
            <v>0</v>
          </cell>
        </row>
        <row r="158435">
          <cell r="A158435">
            <v>0</v>
          </cell>
        </row>
        <row r="158436">
          <cell r="A158436">
            <v>0</v>
          </cell>
        </row>
        <row r="158437">
          <cell r="A158437">
            <v>0</v>
          </cell>
        </row>
        <row r="158438">
          <cell r="A158438">
            <v>0</v>
          </cell>
        </row>
        <row r="158439">
          <cell r="A158439">
            <v>0</v>
          </cell>
        </row>
        <row r="158440">
          <cell r="A158440">
            <v>0</v>
          </cell>
        </row>
        <row r="158441">
          <cell r="A158441">
            <v>0</v>
          </cell>
        </row>
        <row r="158442">
          <cell r="A158442">
            <v>0</v>
          </cell>
        </row>
        <row r="158443">
          <cell r="A158443">
            <v>0</v>
          </cell>
        </row>
        <row r="158444">
          <cell r="A158444">
            <v>0</v>
          </cell>
        </row>
        <row r="158445">
          <cell r="A158445">
            <v>0</v>
          </cell>
        </row>
        <row r="158446">
          <cell r="A158446">
            <v>0</v>
          </cell>
        </row>
        <row r="158447">
          <cell r="A158447">
            <v>0</v>
          </cell>
        </row>
        <row r="158448">
          <cell r="A158448">
            <v>0</v>
          </cell>
        </row>
        <row r="158449">
          <cell r="A158449">
            <v>0</v>
          </cell>
        </row>
        <row r="158450">
          <cell r="A158450">
            <v>0</v>
          </cell>
        </row>
        <row r="158451">
          <cell r="A158451">
            <v>0</v>
          </cell>
        </row>
        <row r="158452">
          <cell r="A158452">
            <v>0</v>
          </cell>
        </row>
        <row r="158453">
          <cell r="A158453">
            <v>0</v>
          </cell>
        </row>
        <row r="158454">
          <cell r="A158454">
            <v>0</v>
          </cell>
        </row>
        <row r="158455">
          <cell r="A158455">
            <v>0</v>
          </cell>
        </row>
        <row r="158456">
          <cell r="A158456">
            <v>0</v>
          </cell>
        </row>
        <row r="158457">
          <cell r="A158457">
            <v>0</v>
          </cell>
        </row>
        <row r="158458">
          <cell r="A158458">
            <v>0</v>
          </cell>
        </row>
        <row r="158459">
          <cell r="A158459">
            <v>0</v>
          </cell>
        </row>
        <row r="158460">
          <cell r="A158460">
            <v>0</v>
          </cell>
        </row>
        <row r="158461">
          <cell r="A158461">
            <v>0</v>
          </cell>
        </row>
        <row r="158462">
          <cell r="A158462">
            <v>0</v>
          </cell>
        </row>
        <row r="158463">
          <cell r="A158463">
            <v>0</v>
          </cell>
        </row>
        <row r="158464">
          <cell r="A158464">
            <v>0</v>
          </cell>
        </row>
        <row r="158465">
          <cell r="A158465">
            <v>0</v>
          </cell>
        </row>
        <row r="158466">
          <cell r="A158466">
            <v>0</v>
          </cell>
        </row>
        <row r="158467">
          <cell r="A158467">
            <v>0</v>
          </cell>
        </row>
        <row r="158468">
          <cell r="A158468">
            <v>0</v>
          </cell>
        </row>
        <row r="158469">
          <cell r="A158469">
            <v>0</v>
          </cell>
        </row>
        <row r="158470">
          <cell r="A158470">
            <v>0</v>
          </cell>
        </row>
        <row r="158471">
          <cell r="A158471">
            <v>0</v>
          </cell>
        </row>
        <row r="158472">
          <cell r="A158472">
            <v>0</v>
          </cell>
        </row>
        <row r="158473">
          <cell r="A158473">
            <v>0</v>
          </cell>
        </row>
        <row r="158474">
          <cell r="A158474">
            <v>0</v>
          </cell>
        </row>
        <row r="158475">
          <cell r="A158475">
            <v>0</v>
          </cell>
        </row>
        <row r="158476">
          <cell r="A158476">
            <v>0</v>
          </cell>
        </row>
        <row r="158477">
          <cell r="A158477">
            <v>0</v>
          </cell>
        </row>
        <row r="158478">
          <cell r="A158478">
            <v>0</v>
          </cell>
        </row>
        <row r="158479">
          <cell r="A158479">
            <v>0</v>
          </cell>
        </row>
        <row r="158480">
          <cell r="A158480">
            <v>0</v>
          </cell>
        </row>
        <row r="158481">
          <cell r="A158481">
            <v>0</v>
          </cell>
        </row>
        <row r="158482">
          <cell r="A158482">
            <v>0</v>
          </cell>
        </row>
        <row r="158483">
          <cell r="A158483">
            <v>0</v>
          </cell>
        </row>
        <row r="158484">
          <cell r="A158484">
            <v>0</v>
          </cell>
        </row>
        <row r="158485">
          <cell r="A158485">
            <v>0</v>
          </cell>
        </row>
        <row r="158486">
          <cell r="A158486">
            <v>0</v>
          </cell>
        </row>
        <row r="158487">
          <cell r="A158487">
            <v>0</v>
          </cell>
        </row>
        <row r="158488">
          <cell r="A158488">
            <v>0</v>
          </cell>
        </row>
        <row r="158489">
          <cell r="A158489">
            <v>0</v>
          </cell>
        </row>
        <row r="158490">
          <cell r="A158490">
            <v>0</v>
          </cell>
        </row>
        <row r="158491">
          <cell r="A158491">
            <v>0</v>
          </cell>
        </row>
        <row r="158492">
          <cell r="A158492">
            <v>0</v>
          </cell>
        </row>
        <row r="158493">
          <cell r="A158493">
            <v>0</v>
          </cell>
        </row>
        <row r="158494">
          <cell r="A158494">
            <v>0</v>
          </cell>
        </row>
        <row r="158495">
          <cell r="A158495">
            <v>0</v>
          </cell>
        </row>
        <row r="158496">
          <cell r="A158496">
            <v>0</v>
          </cell>
        </row>
        <row r="158497">
          <cell r="A158497">
            <v>0</v>
          </cell>
        </row>
        <row r="158498">
          <cell r="A158498">
            <v>0</v>
          </cell>
        </row>
        <row r="158499">
          <cell r="A158499">
            <v>0</v>
          </cell>
        </row>
        <row r="158500">
          <cell r="A158500">
            <v>0</v>
          </cell>
        </row>
        <row r="158501">
          <cell r="A158501">
            <v>0</v>
          </cell>
        </row>
        <row r="158502">
          <cell r="A158502">
            <v>0</v>
          </cell>
        </row>
        <row r="158503">
          <cell r="A158503">
            <v>0</v>
          </cell>
        </row>
        <row r="158504">
          <cell r="A158504">
            <v>0</v>
          </cell>
        </row>
        <row r="158505">
          <cell r="A158505">
            <v>0</v>
          </cell>
        </row>
        <row r="158506">
          <cell r="A158506">
            <v>0</v>
          </cell>
        </row>
        <row r="158507">
          <cell r="A158507">
            <v>0</v>
          </cell>
        </row>
        <row r="158508">
          <cell r="A158508">
            <v>0</v>
          </cell>
        </row>
        <row r="158509">
          <cell r="A158509">
            <v>0</v>
          </cell>
        </row>
        <row r="158510">
          <cell r="A158510">
            <v>0</v>
          </cell>
        </row>
        <row r="158511">
          <cell r="A158511">
            <v>0</v>
          </cell>
        </row>
        <row r="158512">
          <cell r="A158512">
            <v>0</v>
          </cell>
        </row>
        <row r="158513">
          <cell r="A158513">
            <v>0</v>
          </cell>
        </row>
        <row r="158514">
          <cell r="A158514">
            <v>0</v>
          </cell>
        </row>
        <row r="158515">
          <cell r="A158515">
            <v>0</v>
          </cell>
        </row>
        <row r="158516">
          <cell r="A158516">
            <v>0</v>
          </cell>
        </row>
        <row r="158517">
          <cell r="A158517">
            <v>0</v>
          </cell>
        </row>
        <row r="158518">
          <cell r="A158518">
            <v>0</v>
          </cell>
        </row>
        <row r="158519">
          <cell r="A158519">
            <v>0</v>
          </cell>
        </row>
        <row r="158520">
          <cell r="A158520">
            <v>0</v>
          </cell>
        </row>
        <row r="158521">
          <cell r="A158521">
            <v>0</v>
          </cell>
        </row>
        <row r="158522">
          <cell r="A158522">
            <v>0</v>
          </cell>
        </row>
        <row r="158523">
          <cell r="A158523">
            <v>0</v>
          </cell>
        </row>
        <row r="158524">
          <cell r="A158524">
            <v>0</v>
          </cell>
        </row>
        <row r="158525">
          <cell r="A158525">
            <v>0</v>
          </cell>
        </row>
        <row r="158526">
          <cell r="A158526">
            <v>0</v>
          </cell>
        </row>
        <row r="158527">
          <cell r="A158527">
            <v>0</v>
          </cell>
        </row>
        <row r="158528">
          <cell r="A158528">
            <v>0</v>
          </cell>
        </row>
        <row r="158529">
          <cell r="A158529">
            <v>0</v>
          </cell>
        </row>
        <row r="158530">
          <cell r="A158530">
            <v>0</v>
          </cell>
        </row>
        <row r="158531">
          <cell r="A158531">
            <v>0</v>
          </cell>
        </row>
        <row r="158532">
          <cell r="A158532">
            <v>0</v>
          </cell>
        </row>
        <row r="158533">
          <cell r="A158533">
            <v>0</v>
          </cell>
        </row>
        <row r="158534">
          <cell r="A158534">
            <v>0</v>
          </cell>
        </row>
        <row r="158535">
          <cell r="A158535">
            <v>0</v>
          </cell>
        </row>
        <row r="158536">
          <cell r="A158536">
            <v>0</v>
          </cell>
        </row>
        <row r="158537">
          <cell r="A158537">
            <v>0</v>
          </cell>
        </row>
        <row r="158538">
          <cell r="A158538">
            <v>0</v>
          </cell>
        </row>
        <row r="158539">
          <cell r="A158539">
            <v>0</v>
          </cell>
        </row>
        <row r="158540">
          <cell r="A158540">
            <v>0</v>
          </cell>
        </row>
        <row r="158541">
          <cell r="A158541">
            <v>0</v>
          </cell>
        </row>
        <row r="158542">
          <cell r="A158542">
            <v>0</v>
          </cell>
        </row>
        <row r="158543">
          <cell r="A158543">
            <v>0</v>
          </cell>
        </row>
        <row r="158544">
          <cell r="A158544">
            <v>0</v>
          </cell>
        </row>
        <row r="158545">
          <cell r="A158545">
            <v>0</v>
          </cell>
        </row>
        <row r="158546">
          <cell r="A158546">
            <v>0</v>
          </cell>
        </row>
        <row r="158547">
          <cell r="A158547">
            <v>0</v>
          </cell>
        </row>
        <row r="158548">
          <cell r="A158548">
            <v>0</v>
          </cell>
        </row>
        <row r="158549">
          <cell r="A158549">
            <v>0</v>
          </cell>
        </row>
        <row r="158550">
          <cell r="A158550">
            <v>0</v>
          </cell>
        </row>
        <row r="158551">
          <cell r="A158551">
            <v>0</v>
          </cell>
        </row>
        <row r="158552">
          <cell r="A158552">
            <v>0</v>
          </cell>
        </row>
        <row r="158553">
          <cell r="A158553">
            <v>0</v>
          </cell>
        </row>
        <row r="158554">
          <cell r="A158554">
            <v>0</v>
          </cell>
        </row>
        <row r="158555">
          <cell r="A158555">
            <v>0</v>
          </cell>
        </row>
        <row r="158556">
          <cell r="A158556">
            <v>0</v>
          </cell>
        </row>
        <row r="158557">
          <cell r="A158557">
            <v>0</v>
          </cell>
        </row>
        <row r="158558">
          <cell r="A158558">
            <v>0</v>
          </cell>
        </row>
        <row r="158559">
          <cell r="A158559">
            <v>0</v>
          </cell>
        </row>
        <row r="158560">
          <cell r="A158560">
            <v>0</v>
          </cell>
        </row>
        <row r="158561">
          <cell r="A158561">
            <v>0</v>
          </cell>
        </row>
        <row r="158562">
          <cell r="A158562">
            <v>0</v>
          </cell>
        </row>
        <row r="158563">
          <cell r="A158563">
            <v>0</v>
          </cell>
        </row>
        <row r="158564">
          <cell r="A158564">
            <v>0</v>
          </cell>
        </row>
        <row r="158565">
          <cell r="A158565">
            <v>0</v>
          </cell>
        </row>
        <row r="158566">
          <cell r="A158566">
            <v>0</v>
          </cell>
        </row>
        <row r="158567">
          <cell r="A158567">
            <v>0</v>
          </cell>
        </row>
        <row r="158568">
          <cell r="A158568">
            <v>0</v>
          </cell>
        </row>
        <row r="158569">
          <cell r="A158569">
            <v>0</v>
          </cell>
        </row>
        <row r="158570">
          <cell r="A158570">
            <v>0</v>
          </cell>
        </row>
        <row r="158571">
          <cell r="A158571">
            <v>0</v>
          </cell>
        </row>
        <row r="158572">
          <cell r="A158572">
            <v>0</v>
          </cell>
        </row>
        <row r="158573">
          <cell r="A158573">
            <v>0</v>
          </cell>
        </row>
        <row r="158574">
          <cell r="A158574">
            <v>0</v>
          </cell>
        </row>
        <row r="158575">
          <cell r="A158575">
            <v>0</v>
          </cell>
        </row>
        <row r="158576">
          <cell r="A158576">
            <v>0</v>
          </cell>
        </row>
        <row r="158577">
          <cell r="A158577">
            <v>0</v>
          </cell>
        </row>
        <row r="158578">
          <cell r="A158578">
            <v>0</v>
          </cell>
        </row>
        <row r="158579">
          <cell r="A158579">
            <v>0</v>
          </cell>
        </row>
        <row r="158580">
          <cell r="A158580">
            <v>0</v>
          </cell>
        </row>
        <row r="158581">
          <cell r="A158581">
            <v>0</v>
          </cell>
        </row>
        <row r="158582">
          <cell r="A158582">
            <v>0</v>
          </cell>
        </row>
        <row r="158583">
          <cell r="A158583">
            <v>0</v>
          </cell>
        </row>
        <row r="158584">
          <cell r="A158584">
            <v>0</v>
          </cell>
        </row>
        <row r="158585">
          <cell r="A158585">
            <v>0</v>
          </cell>
        </row>
        <row r="158586">
          <cell r="A158586">
            <v>0</v>
          </cell>
        </row>
        <row r="158587">
          <cell r="A158587">
            <v>0</v>
          </cell>
        </row>
        <row r="158588">
          <cell r="A158588">
            <v>0</v>
          </cell>
        </row>
        <row r="158589">
          <cell r="A158589">
            <v>0</v>
          </cell>
        </row>
        <row r="158590">
          <cell r="A158590">
            <v>0</v>
          </cell>
        </row>
        <row r="158591">
          <cell r="A158591">
            <v>0</v>
          </cell>
        </row>
        <row r="158592">
          <cell r="A158592">
            <v>0</v>
          </cell>
        </row>
        <row r="158593">
          <cell r="A158593">
            <v>0</v>
          </cell>
        </row>
        <row r="158594">
          <cell r="A158594">
            <v>0</v>
          </cell>
        </row>
        <row r="158595">
          <cell r="A158595">
            <v>0</v>
          </cell>
        </row>
        <row r="158596">
          <cell r="A158596">
            <v>0</v>
          </cell>
        </row>
        <row r="158597">
          <cell r="A158597">
            <v>0</v>
          </cell>
        </row>
        <row r="158598">
          <cell r="A158598">
            <v>0</v>
          </cell>
        </row>
        <row r="158599">
          <cell r="A158599">
            <v>0</v>
          </cell>
        </row>
        <row r="158600">
          <cell r="A158600">
            <v>0</v>
          </cell>
        </row>
        <row r="158601">
          <cell r="A158601">
            <v>0</v>
          </cell>
        </row>
        <row r="158602">
          <cell r="A158602">
            <v>0</v>
          </cell>
        </row>
        <row r="158603">
          <cell r="A158603">
            <v>0</v>
          </cell>
        </row>
        <row r="158604">
          <cell r="A158604">
            <v>0</v>
          </cell>
        </row>
        <row r="158605">
          <cell r="A158605">
            <v>0</v>
          </cell>
        </row>
        <row r="158606">
          <cell r="A158606">
            <v>0</v>
          </cell>
        </row>
        <row r="158607">
          <cell r="A158607">
            <v>0</v>
          </cell>
        </row>
        <row r="158608">
          <cell r="A158608">
            <v>0</v>
          </cell>
        </row>
        <row r="158609">
          <cell r="A158609">
            <v>0</v>
          </cell>
        </row>
        <row r="158610">
          <cell r="A158610">
            <v>0</v>
          </cell>
        </row>
        <row r="158611">
          <cell r="A158611">
            <v>0</v>
          </cell>
        </row>
        <row r="158612">
          <cell r="A158612">
            <v>0</v>
          </cell>
        </row>
        <row r="158613">
          <cell r="A158613">
            <v>0</v>
          </cell>
        </row>
        <row r="158614">
          <cell r="A158614">
            <v>0</v>
          </cell>
        </row>
        <row r="158615">
          <cell r="A158615">
            <v>0</v>
          </cell>
        </row>
        <row r="158616">
          <cell r="A158616">
            <v>0</v>
          </cell>
        </row>
        <row r="158617">
          <cell r="A158617">
            <v>0</v>
          </cell>
        </row>
        <row r="158618">
          <cell r="A158618">
            <v>0</v>
          </cell>
        </row>
        <row r="158619">
          <cell r="A158619">
            <v>0</v>
          </cell>
        </row>
        <row r="158620">
          <cell r="A158620">
            <v>0</v>
          </cell>
        </row>
        <row r="158621">
          <cell r="A158621">
            <v>0</v>
          </cell>
        </row>
        <row r="158622">
          <cell r="A158622">
            <v>0</v>
          </cell>
        </row>
        <row r="158623">
          <cell r="A158623">
            <v>0</v>
          </cell>
        </row>
        <row r="158624">
          <cell r="A158624">
            <v>0</v>
          </cell>
        </row>
        <row r="158625">
          <cell r="A158625">
            <v>0</v>
          </cell>
        </row>
        <row r="158626">
          <cell r="A158626">
            <v>0</v>
          </cell>
        </row>
        <row r="158627">
          <cell r="A158627">
            <v>0</v>
          </cell>
        </row>
        <row r="158628">
          <cell r="A158628">
            <v>0</v>
          </cell>
        </row>
        <row r="158629">
          <cell r="A158629">
            <v>0</v>
          </cell>
        </row>
        <row r="158630">
          <cell r="A158630">
            <v>0</v>
          </cell>
        </row>
        <row r="158631">
          <cell r="A158631">
            <v>0</v>
          </cell>
        </row>
        <row r="158632">
          <cell r="A158632">
            <v>0</v>
          </cell>
        </row>
        <row r="158633">
          <cell r="A158633">
            <v>0</v>
          </cell>
        </row>
        <row r="158634">
          <cell r="A158634">
            <v>0</v>
          </cell>
        </row>
        <row r="158635">
          <cell r="A158635">
            <v>0</v>
          </cell>
        </row>
        <row r="158636">
          <cell r="A158636">
            <v>0</v>
          </cell>
        </row>
        <row r="158637">
          <cell r="A158637">
            <v>0</v>
          </cell>
        </row>
        <row r="158638">
          <cell r="A158638">
            <v>0</v>
          </cell>
        </row>
        <row r="158639">
          <cell r="A158639">
            <v>0</v>
          </cell>
        </row>
        <row r="158640">
          <cell r="A158640">
            <v>0</v>
          </cell>
        </row>
        <row r="158641">
          <cell r="A158641">
            <v>0</v>
          </cell>
        </row>
        <row r="158642">
          <cell r="A158642">
            <v>0</v>
          </cell>
        </row>
        <row r="158643">
          <cell r="A158643">
            <v>0</v>
          </cell>
        </row>
        <row r="158644">
          <cell r="A158644">
            <v>0</v>
          </cell>
        </row>
        <row r="158645">
          <cell r="A158645">
            <v>0</v>
          </cell>
        </row>
        <row r="158646">
          <cell r="A158646">
            <v>0</v>
          </cell>
        </row>
        <row r="158647">
          <cell r="A158647">
            <v>0</v>
          </cell>
        </row>
        <row r="158648">
          <cell r="A158648">
            <v>0</v>
          </cell>
        </row>
        <row r="158649">
          <cell r="A158649">
            <v>0</v>
          </cell>
        </row>
        <row r="158650">
          <cell r="A158650">
            <v>0</v>
          </cell>
        </row>
        <row r="158651">
          <cell r="A158651">
            <v>0</v>
          </cell>
        </row>
        <row r="158652">
          <cell r="A158652">
            <v>0</v>
          </cell>
        </row>
        <row r="158653">
          <cell r="A158653">
            <v>0</v>
          </cell>
        </row>
        <row r="158654">
          <cell r="A158654">
            <v>0</v>
          </cell>
        </row>
        <row r="158655">
          <cell r="A158655">
            <v>0</v>
          </cell>
        </row>
        <row r="158656">
          <cell r="A158656">
            <v>0</v>
          </cell>
        </row>
        <row r="158657">
          <cell r="A158657">
            <v>0</v>
          </cell>
        </row>
        <row r="158658">
          <cell r="A158658">
            <v>0</v>
          </cell>
        </row>
        <row r="158659">
          <cell r="A158659">
            <v>0</v>
          </cell>
        </row>
        <row r="158660">
          <cell r="A158660">
            <v>0</v>
          </cell>
        </row>
        <row r="158661">
          <cell r="A158661">
            <v>0</v>
          </cell>
        </row>
        <row r="158662">
          <cell r="A158662">
            <v>0</v>
          </cell>
        </row>
        <row r="158663">
          <cell r="A158663">
            <v>0</v>
          </cell>
        </row>
        <row r="158664">
          <cell r="A158664">
            <v>0</v>
          </cell>
        </row>
        <row r="158665">
          <cell r="A158665">
            <v>0</v>
          </cell>
        </row>
        <row r="158666">
          <cell r="A158666">
            <v>0</v>
          </cell>
        </row>
        <row r="158667">
          <cell r="A158667">
            <v>0</v>
          </cell>
        </row>
        <row r="158668">
          <cell r="A158668">
            <v>0</v>
          </cell>
        </row>
        <row r="158669">
          <cell r="A158669">
            <v>0</v>
          </cell>
        </row>
        <row r="158670">
          <cell r="A158670">
            <v>0</v>
          </cell>
        </row>
        <row r="158671">
          <cell r="A158671">
            <v>0</v>
          </cell>
        </row>
        <row r="158672">
          <cell r="A158672">
            <v>0</v>
          </cell>
        </row>
        <row r="158673">
          <cell r="A158673">
            <v>0</v>
          </cell>
        </row>
        <row r="158674">
          <cell r="A158674">
            <v>0</v>
          </cell>
        </row>
        <row r="158675">
          <cell r="A158675">
            <v>0</v>
          </cell>
        </row>
        <row r="158676">
          <cell r="A158676">
            <v>0</v>
          </cell>
        </row>
        <row r="158677">
          <cell r="A158677">
            <v>0</v>
          </cell>
        </row>
        <row r="158678">
          <cell r="A158678">
            <v>0</v>
          </cell>
        </row>
        <row r="158679">
          <cell r="A158679">
            <v>0</v>
          </cell>
        </row>
        <row r="158680">
          <cell r="A158680">
            <v>0</v>
          </cell>
        </row>
        <row r="158681">
          <cell r="A158681">
            <v>0</v>
          </cell>
        </row>
        <row r="158682">
          <cell r="A158682">
            <v>0</v>
          </cell>
        </row>
        <row r="158683">
          <cell r="A158683">
            <v>0</v>
          </cell>
        </row>
        <row r="158684">
          <cell r="A158684">
            <v>0</v>
          </cell>
        </row>
        <row r="158685">
          <cell r="A158685">
            <v>0</v>
          </cell>
        </row>
        <row r="158686">
          <cell r="A158686">
            <v>0</v>
          </cell>
        </row>
        <row r="158687">
          <cell r="A158687">
            <v>0</v>
          </cell>
        </row>
        <row r="158688">
          <cell r="A158688">
            <v>0</v>
          </cell>
        </row>
        <row r="158689">
          <cell r="A158689">
            <v>0</v>
          </cell>
        </row>
        <row r="158690">
          <cell r="A158690">
            <v>0</v>
          </cell>
        </row>
        <row r="158691">
          <cell r="A158691">
            <v>0</v>
          </cell>
        </row>
        <row r="158692">
          <cell r="A158692">
            <v>0</v>
          </cell>
        </row>
        <row r="158693">
          <cell r="A158693">
            <v>0</v>
          </cell>
        </row>
        <row r="158694">
          <cell r="A158694">
            <v>0</v>
          </cell>
        </row>
        <row r="158695">
          <cell r="A158695">
            <v>0</v>
          </cell>
        </row>
        <row r="158696">
          <cell r="A158696">
            <v>0</v>
          </cell>
        </row>
        <row r="158697">
          <cell r="A158697">
            <v>0</v>
          </cell>
        </row>
        <row r="158698">
          <cell r="A158698">
            <v>0</v>
          </cell>
        </row>
        <row r="158699">
          <cell r="A158699">
            <v>0</v>
          </cell>
        </row>
        <row r="158700">
          <cell r="A158700">
            <v>0</v>
          </cell>
        </row>
        <row r="158701">
          <cell r="A158701">
            <v>0</v>
          </cell>
        </row>
        <row r="158702">
          <cell r="A158702">
            <v>0</v>
          </cell>
        </row>
        <row r="158703">
          <cell r="A158703">
            <v>0</v>
          </cell>
        </row>
        <row r="158704">
          <cell r="A158704">
            <v>0</v>
          </cell>
        </row>
        <row r="158705">
          <cell r="A158705">
            <v>0</v>
          </cell>
        </row>
        <row r="158706">
          <cell r="A158706">
            <v>0</v>
          </cell>
        </row>
        <row r="158707">
          <cell r="A158707">
            <v>0</v>
          </cell>
        </row>
        <row r="158708">
          <cell r="A158708">
            <v>0</v>
          </cell>
        </row>
        <row r="158709">
          <cell r="A158709">
            <v>0</v>
          </cell>
        </row>
        <row r="158710">
          <cell r="A158710">
            <v>0</v>
          </cell>
        </row>
        <row r="158711">
          <cell r="A158711">
            <v>0</v>
          </cell>
        </row>
        <row r="158712">
          <cell r="A158712">
            <v>0</v>
          </cell>
        </row>
        <row r="158713">
          <cell r="A158713">
            <v>0</v>
          </cell>
        </row>
        <row r="158714">
          <cell r="A158714">
            <v>0</v>
          </cell>
        </row>
        <row r="158715">
          <cell r="A158715">
            <v>0</v>
          </cell>
        </row>
        <row r="158716">
          <cell r="A158716">
            <v>0</v>
          </cell>
        </row>
        <row r="158717">
          <cell r="A158717">
            <v>0</v>
          </cell>
        </row>
        <row r="158718">
          <cell r="A158718">
            <v>0</v>
          </cell>
        </row>
        <row r="158719">
          <cell r="A158719">
            <v>0</v>
          </cell>
        </row>
        <row r="158720">
          <cell r="A158720">
            <v>0</v>
          </cell>
        </row>
        <row r="158721">
          <cell r="A158721">
            <v>0</v>
          </cell>
        </row>
        <row r="158722">
          <cell r="A158722">
            <v>0</v>
          </cell>
        </row>
        <row r="158723">
          <cell r="A158723">
            <v>0</v>
          </cell>
        </row>
        <row r="158724">
          <cell r="A158724">
            <v>0</v>
          </cell>
        </row>
        <row r="158725">
          <cell r="A158725">
            <v>0</v>
          </cell>
        </row>
        <row r="158726">
          <cell r="A158726">
            <v>0</v>
          </cell>
        </row>
        <row r="158727">
          <cell r="A158727">
            <v>0</v>
          </cell>
        </row>
        <row r="158728">
          <cell r="A158728">
            <v>0</v>
          </cell>
        </row>
        <row r="158729">
          <cell r="A158729">
            <v>0</v>
          </cell>
        </row>
        <row r="158730">
          <cell r="A158730">
            <v>0</v>
          </cell>
        </row>
        <row r="158731">
          <cell r="A158731">
            <v>0</v>
          </cell>
        </row>
        <row r="158732">
          <cell r="A158732">
            <v>0</v>
          </cell>
        </row>
        <row r="158733">
          <cell r="A158733">
            <v>0</v>
          </cell>
        </row>
        <row r="158734">
          <cell r="A158734">
            <v>0</v>
          </cell>
        </row>
        <row r="158735">
          <cell r="A158735">
            <v>0</v>
          </cell>
        </row>
        <row r="158736">
          <cell r="A158736">
            <v>0</v>
          </cell>
        </row>
        <row r="158737">
          <cell r="A158737">
            <v>0</v>
          </cell>
        </row>
        <row r="158738">
          <cell r="A158738">
            <v>0</v>
          </cell>
        </row>
        <row r="158739">
          <cell r="A158739">
            <v>0</v>
          </cell>
        </row>
        <row r="158740">
          <cell r="A158740">
            <v>0</v>
          </cell>
        </row>
        <row r="158741">
          <cell r="A158741">
            <v>0</v>
          </cell>
        </row>
        <row r="158742">
          <cell r="A158742">
            <v>0</v>
          </cell>
        </row>
        <row r="158743">
          <cell r="A158743">
            <v>0</v>
          </cell>
        </row>
        <row r="158744">
          <cell r="A158744">
            <v>0</v>
          </cell>
        </row>
        <row r="158745">
          <cell r="A158745">
            <v>0</v>
          </cell>
        </row>
        <row r="158746">
          <cell r="A158746">
            <v>0</v>
          </cell>
        </row>
        <row r="158747">
          <cell r="A158747">
            <v>0</v>
          </cell>
        </row>
        <row r="158748">
          <cell r="A158748">
            <v>0</v>
          </cell>
        </row>
        <row r="158749">
          <cell r="A158749">
            <v>0</v>
          </cell>
        </row>
        <row r="158750">
          <cell r="A158750">
            <v>0</v>
          </cell>
        </row>
        <row r="158751">
          <cell r="A158751">
            <v>0</v>
          </cell>
        </row>
        <row r="158752">
          <cell r="A158752">
            <v>0</v>
          </cell>
        </row>
        <row r="158753">
          <cell r="A158753">
            <v>0</v>
          </cell>
        </row>
        <row r="158754">
          <cell r="A158754">
            <v>0</v>
          </cell>
        </row>
        <row r="158755">
          <cell r="A158755">
            <v>0</v>
          </cell>
        </row>
        <row r="158756">
          <cell r="A158756">
            <v>0</v>
          </cell>
        </row>
        <row r="158757">
          <cell r="A158757">
            <v>0</v>
          </cell>
        </row>
        <row r="158758">
          <cell r="A158758">
            <v>0</v>
          </cell>
        </row>
        <row r="158759">
          <cell r="A158759">
            <v>0</v>
          </cell>
        </row>
        <row r="158760">
          <cell r="A158760">
            <v>0</v>
          </cell>
        </row>
        <row r="158761">
          <cell r="A158761">
            <v>0</v>
          </cell>
        </row>
        <row r="158762">
          <cell r="A158762">
            <v>0</v>
          </cell>
        </row>
        <row r="158763">
          <cell r="A158763">
            <v>0</v>
          </cell>
        </row>
        <row r="158764">
          <cell r="A158764">
            <v>0</v>
          </cell>
        </row>
        <row r="158765">
          <cell r="A158765">
            <v>0</v>
          </cell>
        </row>
        <row r="158766">
          <cell r="A158766">
            <v>0</v>
          </cell>
        </row>
        <row r="158767">
          <cell r="A158767">
            <v>0</v>
          </cell>
        </row>
        <row r="158768">
          <cell r="A158768">
            <v>0</v>
          </cell>
        </row>
        <row r="158769">
          <cell r="A158769">
            <v>0</v>
          </cell>
        </row>
        <row r="158770">
          <cell r="A158770">
            <v>0</v>
          </cell>
        </row>
        <row r="158771">
          <cell r="A158771">
            <v>0</v>
          </cell>
        </row>
        <row r="158772">
          <cell r="A158772">
            <v>0</v>
          </cell>
        </row>
        <row r="158773">
          <cell r="A158773">
            <v>0</v>
          </cell>
        </row>
        <row r="158774">
          <cell r="A158774">
            <v>0</v>
          </cell>
        </row>
        <row r="158775">
          <cell r="A158775">
            <v>0</v>
          </cell>
        </row>
        <row r="158776">
          <cell r="A158776">
            <v>0</v>
          </cell>
        </row>
        <row r="158777">
          <cell r="A158777">
            <v>0</v>
          </cell>
        </row>
        <row r="158778">
          <cell r="A158778">
            <v>0</v>
          </cell>
        </row>
        <row r="158779">
          <cell r="A158779">
            <v>0</v>
          </cell>
        </row>
        <row r="158780">
          <cell r="A158780">
            <v>0</v>
          </cell>
        </row>
        <row r="158781">
          <cell r="A158781">
            <v>0</v>
          </cell>
        </row>
        <row r="158782">
          <cell r="A158782">
            <v>0</v>
          </cell>
        </row>
        <row r="158783">
          <cell r="A158783">
            <v>0</v>
          </cell>
        </row>
        <row r="158784">
          <cell r="A158784">
            <v>0</v>
          </cell>
        </row>
        <row r="158785">
          <cell r="A158785">
            <v>0</v>
          </cell>
        </row>
        <row r="158786">
          <cell r="A158786">
            <v>0</v>
          </cell>
        </row>
        <row r="158787">
          <cell r="A158787">
            <v>0</v>
          </cell>
        </row>
        <row r="158788">
          <cell r="A158788">
            <v>0</v>
          </cell>
        </row>
        <row r="158789">
          <cell r="A158789">
            <v>0</v>
          </cell>
        </row>
        <row r="158790">
          <cell r="A158790">
            <v>0</v>
          </cell>
        </row>
        <row r="158791">
          <cell r="A158791">
            <v>0</v>
          </cell>
        </row>
        <row r="158792">
          <cell r="A158792">
            <v>0</v>
          </cell>
        </row>
        <row r="158793">
          <cell r="A158793">
            <v>0</v>
          </cell>
        </row>
        <row r="158794">
          <cell r="A158794">
            <v>0</v>
          </cell>
        </row>
        <row r="158795">
          <cell r="A158795">
            <v>0</v>
          </cell>
        </row>
        <row r="158796">
          <cell r="A158796">
            <v>0</v>
          </cell>
        </row>
        <row r="158797">
          <cell r="A158797">
            <v>0</v>
          </cell>
        </row>
        <row r="158798">
          <cell r="A158798">
            <v>0</v>
          </cell>
        </row>
        <row r="158799">
          <cell r="A158799">
            <v>0</v>
          </cell>
        </row>
        <row r="158800">
          <cell r="A158800">
            <v>0</v>
          </cell>
        </row>
        <row r="158801">
          <cell r="A158801">
            <v>0</v>
          </cell>
        </row>
        <row r="158802">
          <cell r="A158802">
            <v>0</v>
          </cell>
        </row>
        <row r="158803">
          <cell r="A158803">
            <v>0</v>
          </cell>
        </row>
        <row r="158804">
          <cell r="A158804">
            <v>0</v>
          </cell>
        </row>
        <row r="158805">
          <cell r="A158805">
            <v>0</v>
          </cell>
        </row>
        <row r="158806">
          <cell r="A158806">
            <v>0</v>
          </cell>
        </row>
        <row r="158807">
          <cell r="A158807">
            <v>0</v>
          </cell>
        </row>
        <row r="158808">
          <cell r="A158808">
            <v>0</v>
          </cell>
        </row>
        <row r="158809">
          <cell r="A158809">
            <v>0</v>
          </cell>
        </row>
        <row r="158810">
          <cell r="A158810">
            <v>0</v>
          </cell>
        </row>
        <row r="158811">
          <cell r="A158811">
            <v>0</v>
          </cell>
        </row>
        <row r="158812">
          <cell r="A158812">
            <v>0</v>
          </cell>
        </row>
        <row r="158813">
          <cell r="A158813">
            <v>0</v>
          </cell>
        </row>
        <row r="158814">
          <cell r="A158814">
            <v>0</v>
          </cell>
        </row>
        <row r="158815">
          <cell r="A158815">
            <v>0</v>
          </cell>
        </row>
        <row r="158816">
          <cell r="A158816">
            <v>0</v>
          </cell>
        </row>
        <row r="158817">
          <cell r="A158817">
            <v>0</v>
          </cell>
        </row>
        <row r="158818">
          <cell r="A158818">
            <v>0</v>
          </cell>
        </row>
        <row r="158819">
          <cell r="A158819">
            <v>0</v>
          </cell>
        </row>
        <row r="158820">
          <cell r="A158820">
            <v>0</v>
          </cell>
        </row>
        <row r="158821">
          <cell r="A158821">
            <v>0</v>
          </cell>
        </row>
        <row r="158822">
          <cell r="A158822">
            <v>0</v>
          </cell>
        </row>
        <row r="158823">
          <cell r="A158823">
            <v>0</v>
          </cell>
        </row>
        <row r="158824">
          <cell r="A158824">
            <v>0</v>
          </cell>
        </row>
        <row r="158825">
          <cell r="A158825">
            <v>0</v>
          </cell>
        </row>
        <row r="158826">
          <cell r="A158826">
            <v>0</v>
          </cell>
        </row>
        <row r="158827">
          <cell r="A158827">
            <v>0</v>
          </cell>
        </row>
        <row r="158828">
          <cell r="A158828">
            <v>0</v>
          </cell>
        </row>
        <row r="158829">
          <cell r="A158829">
            <v>0</v>
          </cell>
        </row>
        <row r="158830">
          <cell r="A158830">
            <v>0</v>
          </cell>
        </row>
        <row r="158831">
          <cell r="A158831">
            <v>0</v>
          </cell>
        </row>
        <row r="158832">
          <cell r="A158832">
            <v>0</v>
          </cell>
        </row>
        <row r="158833">
          <cell r="A158833">
            <v>0</v>
          </cell>
        </row>
        <row r="158834">
          <cell r="A158834">
            <v>0</v>
          </cell>
        </row>
        <row r="158835">
          <cell r="A158835">
            <v>0</v>
          </cell>
        </row>
        <row r="158836">
          <cell r="A158836">
            <v>0</v>
          </cell>
        </row>
        <row r="158837">
          <cell r="A158837">
            <v>0</v>
          </cell>
        </row>
        <row r="158838">
          <cell r="A158838">
            <v>0</v>
          </cell>
        </row>
        <row r="158839">
          <cell r="A158839">
            <v>0</v>
          </cell>
        </row>
        <row r="158840">
          <cell r="A158840">
            <v>0</v>
          </cell>
        </row>
        <row r="158841">
          <cell r="A158841">
            <v>0</v>
          </cell>
        </row>
        <row r="158842">
          <cell r="A158842">
            <v>0</v>
          </cell>
        </row>
        <row r="158843">
          <cell r="A158843">
            <v>0</v>
          </cell>
        </row>
        <row r="158844">
          <cell r="A158844">
            <v>0</v>
          </cell>
        </row>
        <row r="158845">
          <cell r="A158845">
            <v>0</v>
          </cell>
        </row>
        <row r="158846">
          <cell r="A158846">
            <v>0</v>
          </cell>
        </row>
        <row r="158847">
          <cell r="A158847">
            <v>0</v>
          </cell>
        </row>
        <row r="158848">
          <cell r="A158848">
            <v>0</v>
          </cell>
        </row>
        <row r="158849">
          <cell r="A158849">
            <v>0</v>
          </cell>
        </row>
        <row r="158850">
          <cell r="A158850">
            <v>0</v>
          </cell>
        </row>
        <row r="158851">
          <cell r="A158851">
            <v>0</v>
          </cell>
        </row>
        <row r="158852">
          <cell r="A158852">
            <v>0</v>
          </cell>
        </row>
        <row r="158853">
          <cell r="A158853">
            <v>0</v>
          </cell>
        </row>
        <row r="158854">
          <cell r="A158854">
            <v>0</v>
          </cell>
        </row>
        <row r="158855">
          <cell r="A158855">
            <v>0</v>
          </cell>
        </row>
        <row r="158856">
          <cell r="A158856">
            <v>0</v>
          </cell>
        </row>
        <row r="158857">
          <cell r="A158857">
            <v>0</v>
          </cell>
        </row>
        <row r="158858">
          <cell r="A158858">
            <v>0</v>
          </cell>
        </row>
        <row r="158859">
          <cell r="A158859">
            <v>0</v>
          </cell>
        </row>
        <row r="158860">
          <cell r="A158860">
            <v>0</v>
          </cell>
        </row>
        <row r="158861">
          <cell r="A158861">
            <v>0</v>
          </cell>
        </row>
        <row r="158862">
          <cell r="A158862">
            <v>0</v>
          </cell>
        </row>
        <row r="158863">
          <cell r="A158863">
            <v>0</v>
          </cell>
        </row>
        <row r="158864">
          <cell r="A158864">
            <v>0</v>
          </cell>
        </row>
        <row r="158865">
          <cell r="A158865">
            <v>0</v>
          </cell>
        </row>
        <row r="158866">
          <cell r="A158866">
            <v>0</v>
          </cell>
        </row>
        <row r="158867">
          <cell r="A158867">
            <v>0</v>
          </cell>
        </row>
        <row r="158868">
          <cell r="A158868">
            <v>0</v>
          </cell>
        </row>
        <row r="158869">
          <cell r="A158869">
            <v>0</v>
          </cell>
        </row>
        <row r="158870">
          <cell r="A158870">
            <v>0</v>
          </cell>
        </row>
        <row r="158871">
          <cell r="A158871">
            <v>0</v>
          </cell>
        </row>
        <row r="158872">
          <cell r="A158872">
            <v>0</v>
          </cell>
        </row>
        <row r="158873">
          <cell r="A158873">
            <v>0</v>
          </cell>
        </row>
        <row r="158874">
          <cell r="A158874">
            <v>0</v>
          </cell>
        </row>
        <row r="158875">
          <cell r="A158875">
            <v>0</v>
          </cell>
        </row>
        <row r="158876">
          <cell r="A158876">
            <v>0</v>
          </cell>
        </row>
        <row r="158877">
          <cell r="A158877">
            <v>0</v>
          </cell>
        </row>
        <row r="158878">
          <cell r="A158878">
            <v>0</v>
          </cell>
        </row>
        <row r="158879">
          <cell r="A158879">
            <v>0</v>
          </cell>
        </row>
        <row r="158880">
          <cell r="A158880">
            <v>0</v>
          </cell>
        </row>
        <row r="158881">
          <cell r="A158881">
            <v>0</v>
          </cell>
        </row>
        <row r="158882">
          <cell r="A158882">
            <v>0</v>
          </cell>
        </row>
        <row r="158883">
          <cell r="A158883">
            <v>0</v>
          </cell>
        </row>
        <row r="158884">
          <cell r="A158884">
            <v>0</v>
          </cell>
        </row>
        <row r="158885">
          <cell r="A158885">
            <v>0</v>
          </cell>
        </row>
        <row r="158886">
          <cell r="A158886">
            <v>0</v>
          </cell>
        </row>
        <row r="158887">
          <cell r="A158887">
            <v>0</v>
          </cell>
        </row>
        <row r="158888">
          <cell r="A158888">
            <v>0</v>
          </cell>
        </row>
        <row r="158889">
          <cell r="A158889">
            <v>0</v>
          </cell>
        </row>
        <row r="158890">
          <cell r="A158890">
            <v>0</v>
          </cell>
        </row>
        <row r="158891">
          <cell r="A158891">
            <v>0</v>
          </cell>
        </row>
        <row r="158892">
          <cell r="A158892">
            <v>0</v>
          </cell>
        </row>
        <row r="158893">
          <cell r="A158893">
            <v>0</v>
          </cell>
        </row>
        <row r="158894">
          <cell r="A158894">
            <v>0</v>
          </cell>
        </row>
        <row r="158895">
          <cell r="A158895">
            <v>0</v>
          </cell>
        </row>
        <row r="158896">
          <cell r="A158896">
            <v>0</v>
          </cell>
        </row>
        <row r="158897">
          <cell r="A158897">
            <v>0</v>
          </cell>
        </row>
        <row r="158898">
          <cell r="A158898">
            <v>0</v>
          </cell>
        </row>
        <row r="158899">
          <cell r="A158899">
            <v>0</v>
          </cell>
        </row>
        <row r="158900">
          <cell r="A158900">
            <v>0</v>
          </cell>
        </row>
        <row r="158901">
          <cell r="A158901">
            <v>0</v>
          </cell>
        </row>
        <row r="158902">
          <cell r="A158902">
            <v>0</v>
          </cell>
        </row>
        <row r="158903">
          <cell r="A158903">
            <v>0</v>
          </cell>
        </row>
        <row r="158904">
          <cell r="A158904">
            <v>0</v>
          </cell>
        </row>
        <row r="158905">
          <cell r="A158905">
            <v>0</v>
          </cell>
        </row>
        <row r="158906">
          <cell r="A158906">
            <v>0</v>
          </cell>
        </row>
        <row r="158907">
          <cell r="A158907">
            <v>0</v>
          </cell>
        </row>
        <row r="158908">
          <cell r="A158908">
            <v>0</v>
          </cell>
        </row>
        <row r="158909">
          <cell r="A158909">
            <v>0</v>
          </cell>
        </row>
        <row r="158910">
          <cell r="A158910">
            <v>0</v>
          </cell>
        </row>
        <row r="158911">
          <cell r="A158911">
            <v>0</v>
          </cell>
        </row>
        <row r="158912">
          <cell r="A158912">
            <v>0</v>
          </cell>
        </row>
        <row r="158913">
          <cell r="A158913">
            <v>0</v>
          </cell>
        </row>
        <row r="158914">
          <cell r="A158914">
            <v>0</v>
          </cell>
        </row>
        <row r="158915">
          <cell r="A158915">
            <v>0</v>
          </cell>
        </row>
        <row r="158916">
          <cell r="A158916">
            <v>0</v>
          </cell>
        </row>
        <row r="158917">
          <cell r="A158917">
            <v>0</v>
          </cell>
        </row>
        <row r="158918">
          <cell r="A158918">
            <v>0</v>
          </cell>
        </row>
        <row r="158919">
          <cell r="A158919">
            <v>0</v>
          </cell>
        </row>
        <row r="158920">
          <cell r="A158920">
            <v>0</v>
          </cell>
        </row>
        <row r="158921">
          <cell r="A158921">
            <v>0</v>
          </cell>
        </row>
        <row r="158922">
          <cell r="A158922">
            <v>0</v>
          </cell>
        </row>
        <row r="158923">
          <cell r="A158923">
            <v>0</v>
          </cell>
        </row>
        <row r="158924">
          <cell r="A158924">
            <v>0</v>
          </cell>
        </row>
        <row r="158925">
          <cell r="A158925">
            <v>0</v>
          </cell>
        </row>
        <row r="158926">
          <cell r="A158926">
            <v>0</v>
          </cell>
        </row>
        <row r="158927">
          <cell r="A158927">
            <v>0</v>
          </cell>
        </row>
        <row r="158928">
          <cell r="A158928">
            <v>0</v>
          </cell>
        </row>
        <row r="158929">
          <cell r="A158929">
            <v>0</v>
          </cell>
        </row>
        <row r="158930">
          <cell r="A158930">
            <v>0</v>
          </cell>
        </row>
        <row r="158931">
          <cell r="A158931">
            <v>0</v>
          </cell>
        </row>
        <row r="158932">
          <cell r="A158932">
            <v>0</v>
          </cell>
        </row>
        <row r="158933">
          <cell r="A158933">
            <v>0</v>
          </cell>
        </row>
        <row r="158934">
          <cell r="A158934">
            <v>0</v>
          </cell>
        </row>
        <row r="158935">
          <cell r="A158935">
            <v>0</v>
          </cell>
        </row>
        <row r="158936">
          <cell r="A158936">
            <v>0</v>
          </cell>
        </row>
        <row r="158937">
          <cell r="A158937">
            <v>0</v>
          </cell>
        </row>
        <row r="158938">
          <cell r="A158938">
            <v>0</v>
          </cell>
        </row>
        <row r="158939">
          <cell r="A158939">
            <v>0</v>
          </cell>
        </row>
        <row r="158940">
          <cell r="A158940">
            <v>0</v>
          </cell>
        </row>
        <row r="158941">
          <cell r="A158941">
            <v>0</v>
          </cell>
        </row>
        <row r="158942">
          <cell r="A158942">
            <v>0</v>
          </cell>
        </row>
        <row r="158943">
          <cell r="A158943">
            <v>0</v>
          </cell>
        </row>
        <row r="158944">
          <cell r="A158944">
            <v>0</v>
          </cell>
        </row>
        <row r="158945">
          <cell r="A158945">
            <v>0</v>
          </cell>
        </row>
        <row r="158946">
          <cell r="A158946">
            <v>0</v>
          </cell>
        </row>
        <row r="158947">
          <cell r="A158947">
            <v>0</v>
          </cell>
        </row>
        <row r="158948">
          <cell r="A158948">
            <v>0</v>
          </cell>
        </row>
        <row r="158949">
          <cell r="A158949">
            <v>0</v>
          </cell>
        </row>
        <row r="158950">
          <cell r="A158950">
            <v>0</v>
          </cell>
        </row>
        <row r="158951">
          <cell r="A158951">
            <v>0</v>
          </cell>
        </row>
        <row r="158952">
          <cell r="A158952">
            <v>0</v>
          </cell>
        </row>
        <row r="158953">
          <cell r="A158953">
            <v>0</v>
          </cell>
        </row>
        <row r="158954">
          <cell r="A158954">
            <v>0</v>
          </cell>
        </row>
        <row r="158955">
          <cell r="A158955">
            <v>0</v>
          </cell>
        </row>
        <row r="158956">
          <cell r="A158956">
            <v>0</v>
          </cell>
        </row>
        <row r="158957">
          <cell r="A158957">
            <v>0</v>
          </cell>
        </row>
        <row r="158958">
          <cell r="A158958">
            <v>0</v>
          </cell>
        </row>
        <row r="158959">
          <cell r="A158959">
            <v>0</v>
          </cell>
        </row>
        <row r="158960">
          <cell r="A158960">
            <v>0</v>
          </cell>
        </row>
        <row r="158961">
          <cell r="A158961">
            <v>0</v>
          </cell>
        </row>
        <row r="158962">
          <cell r="A158962">
            <v>0</v>
          </cell>
        </row>
        <row r="158963">
          <cell r="A158963">
            <v>0</v>
          </cell>
        </row>
        <row r="158964">
          <cell r="A158964">
            <v>0</v>
          </cell>
        </row>
        <row r="158965">
          <cell r="A158965">
            <v>0</v>
          </cell>
        </row>
        <row r="158966">
          <cell r="A158966">
            <v>0</v>
          </cell>
        </row>
        <row r="158967">
          <cell r="A158967">
            <v>0</v>
          </cell>
        </row>
        <row r="158968">
          <cell r="A158968">
            <v>0</v>
          </cell>
        </row>
        <row r="158969">
          <cell r="A158969">
            <v>0</v>
          </cell>
        </row>
        <row r="158970">
          <cell r="A158970">
            <v>0</v>
          </cell>
        </row>
        <row r="158971">
          <cell r="A158971">
            <v>0</v>
          </cell>
        </row>
        <row r="158972">
          <cell r="A158972">
            <v>0</v>
          </cell>
        </row>
        <row r="158973">
          <cell r="A158973">
            <v>0</v>
          </cell>
        </row>
        <row r="158974">
          <cell r="A158974">
            <v>0</v>
          </cell>
        </row>
        <row r="158975">
          <cell r="A158975">
            <v>0</v>
          </cell>
        </row>
        <row r="158976">
          <cell r="A158976">
            <v>0</v>
          </cell>
        </row>
        <row r="158977">
          <cell r="A158977">
            <v>0</v>
          </cell>
        </row>
        <row r="158978">
          <cell r="A158978">
            <v>0</v>
          </cell>
        </row>
        <row r="158979">
          <cell r="A158979">
            <v>0</v>
          </cell>
        </row>
        <row r="158980">
          <cell r="A158980">
            <v>0</v>
          </cell>
        </row>
        <row r="158981">
          <cell r="A158981">
            <v>0</v>
          </cell>
        </row>
        <row r="158982">
          <cell r="A158982">
            <v>0</v>
          </cell>
        </row>
        <row r="158983">
          <cell r="A158983">
            <v>0</v>
          </cell>
        </row>
        <row r="158984">
          <cell r="A158984">
            <v>0</v>
          </cell>
        </row>
        <row r="158985">
          <cell r="A158985">
            <v>0</v>
          </cell>
        </row>
        <row r="158986">
          <cell r="A158986">
            <v>0</v>
          </cell>
        </row>
        <row r="158987">
          <cell r="A158987">
            <v>0</v>
          </cell>
        </row>
        <row r="158988">
          <cell r="A158988">
            <v>0</v>
          </cell>
        </row>
        <row r="158989">
          <cell r="A158989">
            <v>0</v>
          </cell>
        </row>
        <row r="158990">
          <cell r="A158990">
            <v>0</v>
          </cell>
        </row>
        <row r="158991">
          <cell r="A158991">
            <v>0</v>
          </cell>
        </row>
        <row r="158992">
          <cell r="A158992">
            <v>0</v>
          </cell>
        </row>
        <row r="158993">
          <cell r="A158993">
            <v>0</v>
          </cell>
        </row>
        <row r="158994">
          <cell r="A158994">
            <v>0</v>
          </cell>
        </row>
        <row r="158995">
          <cell r="A158995">
            <v>0</v>
          </cell>
        </row>
        <row r="158996">
          <cell r="A158996">
            <v>0</v>
          </cell>
        </row>
        <row r="158997">
          <cell r="A158997">
            <v>0</v>
          </cell>
        </row>
        <row r="158998">
          <cell r="A158998">
            <v>0</v>
          </cell>
        </row>
        <row r="158999">
          <cell r="A158999">
            <v>0</v>
          </cell>
        </row>
        <row r="159000">
          <cell r="A159000">
            <v>0</v>
          </cell>
        </row>
        <row r="159001">
          <cell r="A159001">
            <v>0</v>
          </cell>
        </row>
        <row r="159002">
          <cell r="A159002">
            <v>0</v>
          </cell>
        </row>
        <row r="159003">
          <cell r="A159003">
            <v>0</v>
          </cell>
        </row>
        <row r="159004">
          <cell r="A159004">
            <v>0</v>
          </cell>
        </row>
        <row r="159005">
          <cell r="A159005">
            <v>0</v>
          </cell>
        </row>
        <row r="159006">
          <cell r="A159006">
            <v>0</v>
          </cell>
        </row>
        <row r="159007">
          <cell r="A159007">
            <v>0</v>
          </cell>
        </row>
        <row r="159008">
          <cell r="A159008">
            <v>0</v>
          </cell>
        </row>
        <row r="159009">
          <cell r="A159009">
            <v>0</v>
          </cell>
        </row>
        <row r="159010">
          <cell r="A159010">
            <v>0</v>
          </cell>
        </row>
        <row r="159011">
          <cell r="A159011">
            <v>0</v>
          </cell>
        </row>
        <row r="159012">
          <cell r="A159012">
            <v>0</v>
          </cell>
        </row>
        <row r="159013">
          <cell r="A159013">
            <v>0</v>
          </cell>
        </row>
        <row r="159014">
          <cell r="A159014">
            <v>0</v>
          </cell>
        </row>
        <row r="159015">
          <cell r="A159015">
            <v>0</v>
          </cell>
        </row>
        <row r="159016">
          <cell r="A159016">
            <v>0</v>
          </cell>
        </row>
        <row r="159017">
          <cell r="A159017">
            <v>0</v>
          </cell>
        </row>
        <row r="159018">
          <cell r="A159018">
            <v>0</v>
          </cell>
        </row>
        <row r="159019">
          <cell r="A159019">
            <v>0</v>
          </cell>
        </row>
        <row r="159020">
          <cell r="A159020">
            <v>0</v>
          </cell>
        </row>
        <row r="159021">
          <cell r="A159021">
            <v>0</v>
          </cell>
        </row>
        <row r="159022">
          <cell r="A159022">
            <v>0</v>
          </cell>
        </row>
        <row r="159023">
          <cell r="A159023">
            <v>0</v>
          </cell>
        </row>
        <row r="159024">
          <cell r="A159024">
            <v>0</v>
          </cell>
        </row>
        <row r="159025">
          <cell r="A159025">
            <v>0</v>
          </cell>
        </row>
        <row r="159026">
          <cell r="A159026">
            <v>0</v>
          </cell>
        </row>
        <row r="159027">
          <cell r="A159027">
            <v>0</v>
          </cell>
        </row>
        <row r="159028">
          <cell r="A159028">
            <v>0</v>
          </cell>
        </row>
        <row r="159029">
          <cell r="A159029">
            <v>0</v>
          </cell>
        </row>
        <row r="159030">
          <cell r="A159030">
            <v>0</v>
          </cell>
        </row>
        <row r="159031">
          <cell r="A159031">
            <v>0</v>
          </cell>
        </row>
        <row r="159032">
          <cell r="A159032">
            <v>0</v>
          </cell>
        </row>
        <row r="159033">
          <cell r="A159033">
            <v>0</v>
          </cell>
        </row>
        <row r="159034">
          <cell r="A159034">
            <v>0</v>
          </cell>
        </row>
        <row r="159035">
          <cell r="A159035">
            <v>0</v>
          </cell>
        </row>
        <row r="159036">
          <cell r="A159036">
            <v>0</v>
          </cell>
        </row>
        <row r="159037">
          <cell r="A159037">
            <v>0</v>
          </cell>
        </row>
        <row r="159038">
          <cell r="A159038">
            <v>0</v>
          </cell>
        </row>
        <row r="159039">
          <cell r="A159039">
            <v>0</v>
          </cell>
        </row>
        <row r="159040">
          <cell r="A159040">
            <v>0</v>
          </cell>
        </row>
        <row r="159041">
          <cell r="A159041">
            <v>0</v>
          </cell>
        </row>
        <row r="159042">
          <cell r="A159042">
            <v>0</v>
          </cell>
        </row>
        <row r="159043">
          <cell r="A159043">
            <v>0</v>
          </cell>
        </row>
        <row r="159044">
          <cell r="A159044">
            <v>0</v>
          </cell>
        </row>
        <row r="159045">
          <cell r="A159045">
            <v>0</v>
          </cell>
        </row>
        <row r="159046">
          <cell r="A159046">
            <v>0</v>
          </cell>
        </row>
        <row r="159047">
          <cell r="A159047">
            <v>0</v>
          </cell>
        </row>
        <row r="159048">
          <cell r="A159048">
            <v>0</v>
          </cell>
        </row>
        <row r="159049">
          <cell r="A159049">
            <v>0</v>
          </cell>
        </row>
        <row r="159050">
          <cell r="A159050">
            <v>0</v>
          </cell>
        </row>
        <row r="159051">
          <cell r="A159051">
            <v>0</v>
          </cell>
        </row>
        <row r="159052">
          <cell r="A159052">
            <v>0</v>
          </cell>
        </row>
        <row r="159053">
          <cell r="A159053">
            <v>0</v>
          </cell>
        </row>
        <row r="159054">
          <cell r="A159054">
            <v>0</v>
          </cell>
        </row>
        <row r="159055">
          <cell r="A159055">
            <v>0</v>
          </cell>
        </row>
        <row r="159056">
          <cell r="A159056">
            <v>0</v>
          </cell>
        </row>
        <row r="159057">
          <cell r="A159057">
            <v>0</v>
          </cell>
        </row>
        <row r="159058">
          <cell r="A159058">
            <v>0</v>
          </cell>
        </row>
        <row r="159059">
          <cell r="A159059">
            <v>0</v>
          </cell>
        </row>
        <row r="159060">
          <cell r="A159060">
            <v>0</v>
          </cell>
        </row>
        <row r="159061">
          <cell r="A159061">
            <v>0</v>
          </cell>
        </row>
        <row r="159062">
          <cell r="A159062">
            <v>0</v>
          </cell>
        </row>
        <row r="159063">
          <cell r="A159063">
            <v>0</v>
          </cell>
        </row>
        <row r="159064">
          <cell r="A159064">
            <v>0</v>
          </cell>
        </row>
        <row r="159065">
          <cell r="A159065">
            <v>0</v>
          </cell>
        </row>
        <row r="159066">
          <cell r="A159066">
            <v>0</v>
          </cell>
        </row>
        <row r="159067">
          <cell r="A159067">
            <v>0</v>
          </cell>
        </row>
        <row r="159068">
          <cell r="A159068">
            <v>0</v>
          </cell>
        </row>
        <row r="159069">
          <cell r="A159069">
            <v>0</v>
          </cell>
        </row>
        <row r="159070">
          <cell r="A159070">
            <v>0</v>
          </cell>
        </row>
        <row r="159071">
          <cell r="A159071">
            <v>0</v>
          </cell>
        </row>
        <row r="159072">
          <cell r="A159072">
            <v>0</v>
          </cell>
        </row>
        <row r="159073">
          <cell r="A159073">
            <v>0</v>
          </cell>
        </row>
        <row r="159074">
          <cell r="A159074">
            <v>0</v>
          </cell>
        </row>
        <row r="159075">
          <cell r="A159075">
            <v>0</v>
          </cell>
        </row>
        <row r="159076">
          <cell r="A159076">
            <v>0</v>
          </cell>
        </row>
        <row r="159077">
          <cell r="A159077">
            <v>0</v>
          </cell>
        </row>
        <row r="159078">
          <cell r="A159078">
            <v>0</v>
          </cell>
        </row>
        <row r="159079">
          <cell r="A159079">
            <v>0</v>
          </cell>
        </row>
        <row r="159080">
          <cell r="A159080">
            <v>0</v>
          </cell>
        </row>
        <row r="159081">
          <cell r="A159081">
            <v>0</v>
          </cell>
        </row>
        <row r="159082">
          <cell r="A159082">
            <v>0</v>
          </cell>
        </row>
        <row r="159083">
          <cell r="A159083">
            <v>0</v>
          </cell>
        </row>
        <row r="159084">
          <cell r="A159084">
            <v>0</v>
          </cell>
        </row>
        <row r="159085">
          <cell r="A159085">
            <v>0</v>
          </cell>
        </row>
        <row r="159086">
          <cell r="A159086">
            <v>0</v>
          </cell>
        </row>
        <row r="159087">
          <cell r="A159087">
            <v>0</v>
          </cell>
        </row>
        <row r="159088">
          <cell r="A159088">
            <v>0</v>
          </cell>
        </row>
        <row r="159089">
          <cell r="A159089">
            <v>0</v>
          </cell>
        </row>
        <row r="159090">
          <cell r="A159090">
            <v>0</v>
          </cell>
        </row>
        <row r="159091">
          <cell r="A159091">
            <v>0</v>
          </cell>
        </row>
        <row r="159092">
          <cell r="A159092">
            <v>0</v>
          </cell>
        </row>
        <row r="159093">
          <cell r="A159093">
            <v>0</v>
          </cell>
        </row>
        <row r="159094">
          <cell r="A159094">
            <v>0</v>
          </cell>
        </row>
        <row r="159095">
          <cell r="A159095">
            <v>0</v>
          </cell>
        </row>
        <row r="159096">
          <cell r="A159096">
            <v>0</v>
          </cell>
        </row>
        <row r="159097">
          <cell r="A159097">
            <v>0</v>
          </cell>
        </row>
        <row r="159098">
          <cell r="A159098">
            <v>0</v>
          </cell>
        </row>
        <row r="159099">
          <cell r="A159099">
            <v>0</v>
          </cell>
        </row>
        <row r="159100">
          <cell r="A159100">
            <v>0</v>
          </cell>
        </row>
        <row r="159101">
          <cell r="A159101">
            <v>0</v>
          </cell>
        </row>
        <row r="159102">
          <cell r="A159102">
            <v>0</v>
          </cell>
        </row>
        <row r="159103">
          <cell r="A159103">
            <v>0</v>
          </cell>
        </row>
        <row r="159104">
          <cell r="A159104">
            <v>0</v>
          </cell>
        </row>
        <row r="159105">
          <cell r="A159105">
            <v>0</v>
          </cell>
        </row>
        <row r="159106">
          <cell r="A159106">
            <v>0</v>
          </cell>
        </row>
        <row r="159107">
          <cell r="A159107">
            <v>0</v>
          </cell>
        </row>
        <row r="159108">
          <cell r="A159108">
            <v>0</v>
          </cell>
        </row>
        <row r="159109">
          <cell r="A159109">
            <v>0</v>
          </cell>
        </row>
        <row r="159110">
          <cell r="A159110">
            <v>0</v>
          </cell>
        </row>
        <row r="159111">
          <cell r="A159111">
            <v>0</v>
          </cell>
        </row>
        <row r="159112">
          <cell r="A159112">
            <v>0</v>
          </cell>
        </row>
        <row r="159113">
          <cell r="A159113">
            <v>0</v>
          </cell>
        </row>
        <row r="159114">
          <cell r="A159114">
            <v>0</v>
          </cell>
        </row>
        <row r="159115">
          <cell r="A159115">
            <v>0</v>
          </cell>
        </row>
        <row r="159116">
          <cell r="A159116">
            <v>0</v>
          </cell>
        </row>
        <row r="159117">
          <cell r="A159117">
            <v>0</v>
          </cell>
        </row>
        <row r="159118">
          <cell r="A159118">
            <v>0</v>
          </cell>
        </row>
        <row r="159119">
          <cell r="A159119">
            <v>0</v>
          </cell>
        </row>
        <row r="159120">
          <cell r="A159120">
            <v>0</v>
          </cell>
        </row>
        <row r="159121">
          <cell r="A159121">
            <v>0</v>
          </cell>
        </row>
        <row r="159122">
          <cell r="A159122">
            <v>0</v>
          </cell>
        </row>
        <row r="159123">
          <cell r="A159123">
            <v>0</v>
          </cell>
        </row>
        <row r="159124">
          <cell r="A159124">
            <v>0</v>
          </cell>
        </row>
        <row r="159125">
          <cell r="A159125">
            <v>0</v>
          </cell>
        </row>
        <row r="159126">
          <cell r="A159126">
            <v>0</v>
          </cell>
        </row>
        <row r="159127">
          <cell r="A159127">
            <v>0</v>
          </cell>
        </row>
        <row r="159128">
          <cell r="A159128">
            <v>0</v>
          </cell>
        </row>
        <row r="159129">
          <cell r="A159129">
            <v>0</v>
          </cell>
        </row>
        <row r="159130">
          <cell r="A159